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3.xml" ContentType="application/vnd.openxmlformats-officedocument.drawingml.chart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omments4.xml" ContentType="application/vnd.openxmlformats-officedocument.spreadsheetml.comments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3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4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5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6.xml" ContentType="application/vnd.openxmlformats-officedocument.drawing+xml"/>
  <Override PartName="/xl/comments5.xml" ContentType="application/vnd.openxmlformats-officedocument.spreadsheetml.comments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7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8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9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0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2.xml" ContentType="application/vnd.openxmlformats-officedocument.drawing+xml"/>
  <Override PartName="/xl/comments6.xml" ContentType="application/vnd.openxmlformats-officedocument.spreadsheetml.comments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3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24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25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2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2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2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30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3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32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33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34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35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36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37.xml" ContentType="application/vnd.openxmlformats-officedocument.drawing+xml"/>
  <Override PartName="/xl/charts/chart72.xml" ContentType="application/vnd.openxmlformats-officedocument.drawingml.chart+xml"/>
  <Override PartName="/xl/drawings/drawing38.xml" ContentType="application/vnd.openxmlformats-officedocument.drawing+xml"/>
  <Override PartName="/xl/charts/chart73.xml" ContentType="application/vnd.openxmlformats-officedocument.drawingml.chart+xml"/>
  <Override PartName="/xl/drawings/drawing39.xml" ContentType="application/vnd.openxmlformats-officedocument.drawing+xml"/>
  <Override PartName="/xl/charts/chart74.xml" ContentType="application/vnd.openxmlformats-officedocument.drawingml.chart+xml"/>
  <Override PartName="/xl/drawings/drawing40.xml" ContentType="application/vnd.openxmlformats-officedocument.drawing+xml"/>
  <Override PartName="/xl/charts/chart75.xml" ContentType="application/vnd.openxmlformats-officedocument.drawingml.chart+xml"/>
  <Override PartName="/xl/drawings/drawing41.xml" ContentType="application/vnd.openxmlformats-officedocument.drawing+xml"/>
  <Override PartName="/xl/comments7.xml" ContentType="application/vnd.openxmlformats-officedocument.spreadsheetml.comments+xml"/>
  <Override PartName="/xl/charts/chart76.xml" ContentType="application/vnd.openxmlformats-officedocument.drawingml.chart+xml"/>
  <Override PartName="/xl/drawings/drawing42.xml" ContentType="application/vnd.openxmlformats-officedocument.drawing+xml"/>
  <Override PartName="/xl/charts/chart77.xml" ContentType="application/vnd.openxmlformats-officedocument.drawingml.chart+xml"/>
  <Override PartName="/xl/drawings/drawing43.xml" ContentType="application/vnd.openxmlformats-officedocument.drawing+xml"/>
  <Override PartName="/xl/charts/chart78.xml" ContentType="application/vnd.openxmlformats-officedocument.drawingml.chart+xml"/>
  <Override PartName="/xl/drawings/drawing44.xml" ContentType="application/vnd.openxmlformats-officedocument.drawing+xml"/>
  <Override PartName="/xl/charts/chart79.xml" ContentType="application/vnd.openxmlformats-officedocument.drawingml.chart+xml"/>
  <Override PartName="/xl/drawings/drawing45.xml" ContentType="application/vnd.openxmlformats-officedocument.drawing+xml"/>
  <Override PartName="/xl/charts/chart80.xml" ContentType="application/vnd.openxmlformats-officedocument.drawingml.chart+xml"/>
  <Override PartName="/xl/drawings/drawing46.xml" ContentType="application/vnd.openxmlformats-officedocument.drawing+xml"/>
  <Override PartName="/xl/charts/chart81.xml" ContentType="application/vnd.openxmlformats-officedocument.drawingml.chart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913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Users/RBOld/Library/Mobile Documents/com~apple~CloudDocs/Kentucky Power 2020 Rate Case/Baudino Testimony and Work Papers/EEI Material/"/>
    </mc:Choice>
  </mc:AlternateContent>
  <xr:revisionPtr revIDLastSave="0" documentId="13_ncr:1_{6ECB1ED4-7B71-3049-8C4A-1D1D29D457F2}" xr6:coauthVersionLast="45" xr6:coauthVersionMax="45" xr10:uidLastSave="{00000000-0000-0000-0000-000000000000}"/>
  <bookViews>
    <workbookView xWindow="1640" yWindow="460" windowWidth="25500" windowHeight="21140" tabRatio="873" activeTab="5" xr2:uid="{00000000-000D-0000-FFFF-FFFF00000000}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_2020Q2" sheetId="83" r:id="rId6"/>
    <sheet name="Credit_2020Q1" sheetId="81" r:id="rId7"/>
    <sheet name="Credit_2019Q4" sheetId="80" r:id="rId8"/>
    <sheet name="Credit_2019Q3" sheetId="79" r:id="rId9"/>
    <sheet name="Credit_2019Q2" sheetId="76" r:id="rId10"/>
    <sheet name="Credit_2019Q1" sheetId="78" r:id="rId11"/>
    <sheet name="Credit_2018Q4" sheetId="75" r:id="rId12"/>
    <sheet name="Credit_2018Q3" sheetId="74" r:id="rId13"/>
    <sheet name="Credit_2018Q2" sheetId="73" r:id="rId14"/>
    <sheet name="Credit_2018Q1" sheetId="71" r:id="rId15"/>
    <sheet name="Credit_2017Q4" sheetId="70" r:id="rId16"/>
    <sheet name="Credit_2017Q3" sheetId="69" r:id="rId17"/>
    <sheet name="Credit_2017Q2" sheetId="68" r:id="rId18"/>
    <sheet name="Credit_2017Q1" sheetId="66" r:id="rId19"/>
    <sheet name="Credit_2016Q4" sheetId="65" r:id="rId20"/>
    <sheet name="Credit_2016Q3" sheetId="64" r:id="rId21"/>
    <sheet name="Credit_2016Q2" sheetId="63" r:id="rId22"/>
    <sheet name="Credit_2016Q1" sheetId="61" r:id="rId23"/>
    <sheet name="Credit_2015Q4" sheetId="60" r:id="rId24"/>
    <sheet name="Credit_2015Q3" sheetId="58" r:id="rId25"/>
    <sheet name="Credit_2015Q2" sheetId="57" r:id="rId26"/>
    <sheet name="Credit_2015Q1" sheetId="56" r:id="rId27"/>
    <sheet name="Credit_2014Q4" sheetId="55" r:id="rId28"/>
    <sheet name="Credit_2014Q3" sheetId="54" r:id="rId29"/>
    <sheet name="Credit_2014Q2" sheetId="52" r:id="rId30"/>
    <sheet name="Credit_2014Q1" sheetId="51" r:id="rId31"/>
    <sheet name="Credit_2013Q4" sheetId="50" r:id="rId32"/>
    <sheet name="Credit_2013Q3" sheetId="49" r:id="rId33"/>
    <sheet name="Credit_2013Q2" sheetId="43" r:id="rId34"/>
    <sheet name="Credit_2013Q1" sheetId="40" r:id="rId35"/>
    <sheet name="Credit_2012Q4" sheetId="34" r:id="rId36"/>
    <sheet name="Credit_2012Q3" sheetId="45" r:id="rId37"/>
    <sheet name="Credit_2012Q2" sheetId="46" r:id="rId38"/>
    <sheet name="Credit_2012Q1" sheetId="47" r:id="rId39"/>
    <sheet name="Credit_2011Q4" sheetId="28" r:id="rId40"/>
    <sheet name="Credit_2011Q3" sheetId="27" r:id="rId41"/>
    <sheet name="Credit_2011Q2" sheetId="26" r:id="rId42"/>
    <sheet name="Credit_2011Q1" sheetId="25" r:id="rId43"/>
    <sheet name="Credit_2010Q4" sheetId="24" r:id="rId44"/>
    <sheet name="Credit_2009Q4" sheetId="20" r:id="rId45"/>
    <sheet name="Credit_2008Q4" sheetId="16" r:id="rId46"/>
    <sheet name="Credit_2007Q4" sheetId="17" r:id="rId47"/>
    <sheet name="Credit_2006Q4" sheetId="11" r:id="rId48"/>
    <sheet name="Credit_2001Q4" sheetId="8" r:id="rId49"/>
    <sheet name="Reg_Percent_2019" sheetId="82" r:id="rId50"/>
    <sheet name="Reg_Percent_2018" sheetId="77" r:id="rId51"/>
    <sheet name="Reg_Percent_2017" sheetId="72" r:id="rId52"/>
    <sheet name="Reg_Percent_2016" sheetId="67" r:id="rId53"/>
    <sheet name="Reg_Percent_2015" sheetId="62" r:id="rId54"/>
    <sheet name="Reg_Percent_2014" sheetId="59" r:id="rId55"/>
    <sheet name="Reg_Percent_2013" sheetId="53" r:id="rId56"/>
    <sheet name="Reg_Percent_2012" sheetId="44" r:id="rId57"/>
    <sheet name="Reg_Percent_2011" sheetId="38" r:id="rId58"/>
    <sheet name="Reg_Percent_2010" sheetId="48" r:id="rId59"/>
    <sheet name="Scale" sheetId="41" r:id="rId60"/>
  </sheets>
  <externalReferences>
    <externalReference r:id="rId61"/>
    <externalReference r:id="rId62"/>
    <externalReference r:id="rId63"/>
  </externalReferences>
  <definedNames>
    <definedName name="Format_Date">[1]Setting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>[1]Settings!$C$5</definedName>
    <definedName name="Label_Date_EOP_current">[1]Settings!$C$7</definedName>
    <definedName name="Label_Date_EOP_last">[1]Settings!$C$9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  <definedName name="Sept03SharesOut">'[2]Shareholder Trends'!$G$1637</definedName>
    <definedName name="Sept04SharesOut">'[2]Shareholder Trends'!$G$746</definedName>
    <definedName name="Settings_As_Of">[3]Settings!$C$42</definedName>
    <definedName name="Settings_End_Date">[3]Settings!$C$44</definedName>
    <definedName name="Settings_Sheet_Toggle">[3]Settings!$C$5:$C$16</definedName>
    <definedName name="Settings_Sheet_Toggle_Extreme">[3]Settings!$C$20:$C$31</definedName>
  </definedNames>
  <calcPr calcId="162913" calcMode="manual" calcCompleted="0" calcOnSave="0"/>
</workbook>
</file>

<file path=xl/calcChain.xml><?xml version="1.0" encoding="utf-8"?>
<calcChain xmlns="http://schemas.openxmlformats.org/spreadsheetml/2006/main">
  <c r="BI63" i="83" l="1"/>
  <c r="BH63" i="83"/>
  <c r="BG63" i="83"/>
  <c r="BF63" i="83"/>
  <c r="AV63" i="83"/>
  <c r="AV31" i="83" l="1"/>
  <c r="AV32" i="83"/>
  <c r="AV33" i="83"/>
  <c r="AV34" i="83"/>
  <c r="AV35" i="83"/>
  <c r="AV36" i="83"/>
  <c r="AV37" i="83"/>
  <c r="AV38" i="83"/>
  <c r="AV39" i="83"/>
  <c r="AV40" i="83"/>
  <c r="AV41" i="83"/>
  <c r="AV42" i="83"/>
  <c r="AV43" i="83"/>
  <c r="AV44" i="83"/>
  <c r="AV45" i="83"/>
  <c r="AV46" i="83"/>
  <c r="AV47" i="83"/>
  <c r="AV48" i="83"/>
  <c r="AV49" i="83"/>
  <c r="AV50" i="83"/>
  <c r="AV51" i="83"/>
  <c r="AV52" i="83"/>
  <c r="AV53" i="83"/>
  <c r="AV54" i="83"/>
  <c r="AV55" i="83"/>
  <c r="AV56" i="83"/>
  <c r="AV57" i="83"/>
  <c r="AV58" i="83"/>
  <c r="AV59" i="83"/>
  <c r="AV60" i="83"/>
  <c r="AV61" i="83"/>
  <c r="AV62" i="83"/>
  <c r="AV30" i="83"/>
  <c r="C68" i="83" l="1"/>
  <c r="B68" i="83" s="1"/>
  <c r="AH67" i="83"/>
  <c r="AG67" i="83"/>
  <c r="AF67" i="83"/>
  <c r="AH66" i="83"/>
  <c r="AG66" i="83"/>
  <c r="AF66" i="83"/>
  <c r="AH65" i="83"/>
  <c r="AG65" i="83"/>
  <c r="AF65" i="83"/>
  <c r="AH64" i="83"/>
  <c r="AG64" i="83"/>
  <c r="AF64" i="83"/>
  <c r="AH63" i="83"/>
  <c r="AG63" i="83"/>
  <c r="AF63" i="83"/>
  <c r="AH62" i="83"/>
  <c r="AG62" i="83"/>
  <c r="AF62" i="83"/>
  <c r="G62" i="83"/>
  <c r="AH60" i="83"/>
  <c r="AG60" i="83"/>
  <c r="AF60" i="83"/>
  <c r="AF61" i="83" s="1"/>
  <c r="G60" i="83"/>
  <c r="E60" i="83" s="1"/>
  <c r="AH59" i="83"/>
  <c r="AG59" i="83"/>
  <c r="AF59" i="83"/>
  <c r="G59" i="83"/>
  <c r="E59" i="83" s="1"/>
  <c r="AH58" i="83"/>
  <c r="AG58" i="83"/>
  <c r="AF58" i="83"/>
  <c r="G58" i="83"/>
  <c r="AH57" i="83"/>
  <c r="AG57" i="83"/>
  <c r="AF57" i="83"/>
  <c r="G57" i="83"/>
  <c r="AH56" i="83"/>
  <c r="AG56" i="83"/>
  <c r="AF56" i="83"/>
  <c r="G56" i="83"/>
  <c r="AH55" i="83"/>
  <c r="AG55" i="83"/>
  <c r="AF55" i="83"/>
  <c r="G55" i="83"/>
  <c r="AH54" i="83"/>
  <c r="AG54" i="83"/>
  <c r="AF54" i="83"/>
  <c r="G54" i="83"/>
  <c r="AH53" i="83"/>
  <c r="AG53" i="83"/>
  <c r="AF53" i="83"/>
  <c r="G53" i="83"/>
  <c r="AH52" i="83"/>
  <c r="AG52" i="83"/>
  <c r="AF52" i="83"/>
  <c r="AH51" i="83"/>
  <c r="AG51" i="83"/>
  <c r="AF51" i="83"/>
  <c r="AV29" i="83"/>
  <c r="AV28" i="83"/>
  <c r="AV27" i="83"/>
  <c r="AV26" i="83"/>
  <c r="AV25" i="83"/>
  <c r="AV24" i="83"/>
  <c r="AV23" i="83"/>
  <c r="AV22" i="83"/>
  <c r="AV21" i="83"/>
  <c r="AV20" i="83"/>
  <c r="AV19" i="83"/>
  <c r="AV18" i="83"/>
  <c r="AV17" i="83"/>
  <c r="AV16" i="83"/>
  <c r="L16" i="83" a="1"/>
  <c r="L16" i="83" s="1"/>
  <c r="AV15" i="83"/>
  <c r="AV14" i="83"/>
  <c r="AV13" i="83"/>
  <c r="L13" i="83"/>
  <c r="AV12" i="83"/>
  <c r="L12" i="83"/>
  <c r="AV11" i="83"/>
  <c r="L11" i="83"/>
  <c r="AV10" i="83"/>
  <c r="L10" i="83"/>
  <c r="AV9" i="83"/>
  <c r="L9" i="83"/>
  <c r="AV8" i="83"/>
  <c r="L8" i="83"/>
  <c r="BC7" i="83"/>
  <c r="AV7" i="83"/>
  <c r="AF7" i="83"/>
  <c r="AF8" i="83" s="1"/>
  <c r="AF9" i="83" s="1"/>
  <c r="AF10" i="83" s="1"/>
  <c r="AF11" i="83" s="1"/>
  <c r="AF12" i="83" s="1"/>
  <c r="AF13" i="83" s="1"/>
  <c r="AF14" i="83" s="1"/>
  <c r="AF15" i="83" s="1"/>
  <c r="AF16" i="83" s="1"/>
  <c r="AF17" i="83" s="1"/>
  <c r="AF18" i="83" s="1"/>
  <c r="AF19" i="83" s="1"/>
  <c r="AF20" i="83" s="1"/>
  <c r="AF21" i="83" s="1"/>
  <c r="AF22" i="83" s="1"/>
  <c r="AF23" i="83" s="1"/>
  <c r="AF24" i="83" s="1"/>
  <c r="AF25" i="83" s="1"/>
  <c r="AF26" i="83" s="1"/>
  <c r="AF27" i="83" s="1"/>
  <c r="AF28" i="83" s="1"/>
  <c r="AF29" i="83" s="1"/>
  <c r="AF30" i="83" s="1"/>
  <c r="AF31" i="83" s="1"/>
  <c r="AF32" i="83" s="1"/>
  <c r="AF33" i="83" s="1"/>
  <c r="AF34" i="83" s="1"/>
  <c r="AF35" i="83" s="1"/>
  <c r="AF36" i="83" s="1"/>
  <c r="AF37" i="83" s="1"/>
  <c r="AF38" i="83" s="1"/>
  <c r="AF39" i="83" s="1"/>
  <c r="AF40" i="83" s="1"/>
  <c r="AF41" i="83" s="1"/>
  <c r="AF42" i="83" s="1"/>
  <c r="AF43" i="83" s="1"/>
  <c r="AF44" i="83" s="1"/>
  <c r="AF45" i="83" s="1"/>
  <c r="AF46" i="83" s="1"/>
  <c r="AF47" i="83" s="1"/>
  <c r="AF48" i="83" s="1"/>
  <c r="AF49" i="83" s="1"/>
  <c r="AF50" i="83" s="1"/>
  <c r="AL4" i="83"/>
  <c r="AL2" i="83" s="1"/>
  <c r="AK4" i="83"/>
  <c r="AK2" i="83" s="1"/>
  <c r="AJ4" i="83"/>
  <c r="AJ2" i="83" s="1"/>
  <c r="G3" i="83"/>
  <c r="E2" i="83"/>
  <c r="E3" i="83" s="1"/>
  <c r="A1" i="83"/>
  <c r="G12" i="83"/>
  <c r="G9" i="83"/>
  <c r="G13" i="83"/>
  <c r="E6" i="83"/>
  <c r="AW63" i="83" l="1"/>
  <c r="AX63" i="83" s="1"/>
  <c r="BC8" i="83"/>
  <c r="AW19" i="83"/>
  <c r="AX19" i="83" s="1"/>
  <c r="AW17" i="83"/>
  <c r="AX17" i="83" s="1"/>
  <c r="AW21" i="83"/>
  <c r="AX21" i="83" s="1"/>
  <c r="AW15" i="83"/>
  <c r="AX15" i="83" s="1"/>
  <c r="AW29" i="83"/>
  <c r="AX29" i="83" s="1"/>
  <c r="AW13" i="83"/>
  <c r="AX13" i="83" s="1"/>
  <c r="BC9" i="83"/>
  <c r="AW62" i="83"/>
  <c r="AX62" i="83" s="1"/>
  <c r="AW59" i="83"/>
  <c r="AX59" i="83" s="1"/>
  <c r="AW51" i="83"/>
  <c r="AX51" i="83" s="1"/>
  <c r="AW49" i="83"/>
  <c r="AX49" i="83" s="1"/>
  <c r="AW45" i="83"/>
  <c r="AX45" i="83" s="1"/>
  <c r="AW56" i="83"/>
  <c r="AX56" i="83" s="1"/>
  <c r="AW40" i="83"/>
  <c r="AX40" i="83" s="1"/>
  <c r="AW54" i="83"/>
  <c r="AX54" i="83" s="1"/>
  <c r="AW44" i="83"/>
  <c r="AX44" i="83" s="1"/>
  <c r="AW41" i="83"/>
  <c r="AX41" i="83" s="1"/>
  <c r="AW37" i="83"/>
  <c r="AX37" i="83" s="1"/>
  <c r="AW33" i="83"/>
  <c r="AX33" i="83" s="1"/>
  <c r="AW52" i="83"/>
  <c r="AX52" i="83" s="1"/>
  <c r="AW48" i="83"/>
  <c r="AX48" i="83" s="1"/>
  <c r="AW39" i="83"/>
  <c r="AX39" i="83" s="1"/>
  <c r="AW27" i="83"/>
  <c r="AX27" i="83" s="1"/>
  <c r="AW23" i="83"/>
  <c r="AX23" i="83" s="1"/>
  <c r="AW35" i="83"/>
  <c r="AX35" i="83" s="1"/>
  <c r="L14" i="83"/>
  <c r="M11" i="83" s="1"/>
  <c r="AW18" i="83"/>
  <c r="AX18" i="83" s="1"/>
  <c r="AW20" i="83"/>
  <c r="AX20" i="83" s="1"/>
  <c r="AW22" i="83"/>
  <c r="AX22" i="83" s="1"/>
  <c r="AW31" i="83"/>
  <c r="AX31" i="83" s="1"/>
  <c r="AW32" i="83"/>
  <c r="AX32" i="83" s="1"/>
  <c r="AW61" i="83"/>
  <c r="AX61" i="83" s="1"/>
  <c r="AW24" i="83"/>
  <c r="AX24" i="83" s="1"/>
  <c r="AW7" i="83"/>
  <c r="AX7" i="83" s="1"/>
  <c r="AW8" i="83"/>
  <c r="AX8" i="83" s="1"/>
  <c r="AW9" i="83"/>
  <c r="AX9" i="83" s="1"/>
  <c r="AW10" i="83"/>
  <c r="AX10" i="83" s="1"/>
  <c r="AW11" i="83"/>
  <c r="AX11" i="83" s="1"/>
  <c r="AW12" i="83"/>
  <c r="AX12" i="83" s="1"/>
  <c r="AW16" i="83"/>
  <c r="AX16" i="83" s="1"/>
  <c r="AW25" i="83"/>
  <c r="AX25" i="83" s="1"/>
  <c r="AW28" i="83"/>
  <c r="AX28" i="83" s="1"/>
  <c r="AW43" i="83"/>
  <c r="AX43" i="83" s="1"/>
  <c r="AW14" i="83"/>
  <c r="AX14" i="83" s="1"/>
  <c r="AW26" i="83"/>
  <c r="AX26" i="83" s="1"/>
  <c r="AW58" i="83"/>
  <c r="AX58" i="83" s="1"/>
  <c r="AW38" i="83"/>
  <c r="AX38" i="83" s="1"/>
  <c r="AW30" i="83"/>
  <c r="AX30" i="83" s="1"/>
  <c r="AW36" i="83"/>
  <c r="AX36" i="83" s="1"/>
  <c r="AW34" i="83"/>
  <c r="AX34" i="83" s="1"/>
  <c r="AW42" i="83"/>
  <c r="AX42" i="83" s="1"/>
  <c r="AW60" i="83"/>
  <c r="AX60" i="83" s="1"/>
  <c r="AW47" i="83"/>
  <c r="AX47" i="83" s="1"/>
  <c r="AW46" i="83"/>
  <c r="AX46" i="83" s="1"/>
  <c r="AW50" i="83"/>
  <c r="AX50" i="83" s="1"/>
  <c r="AW53" i="83"/>
  <c r="AX53" i="83" s="1"/>
  <c r="AW55" i="83"/>
  <c r="AX55" i="83" s="1"/>
  <c r="AW57" i="83"/>
  <c r="AX57" i="83" s="1"/>
  <c r="CA31" i="7"/>
  <c r="CA21" i="7"/>
  <c r="CA11" i="7"/>
  <c r="CA7" i="7"/>
  <c r="CC7" i="7"/>
  <c r="CC11" i="7"/>
  <c r="CC21" i="7"/>
  <c r="CC31" i="7"/>
  <c r="BD11" i="7"/>
  <c r="BG7" i="7"/>
  <c r="BG11" i="7"/>
  <c r="BD7" i="7"/>
  <c r="G7" i="83"/>
  <c r="AJ18" i="83"/>
  <c r="AJ41" i="83"/>
  <c r="AJ12" i="83"/>
  <c r="G33" i="83"/>
  <c r="AJ11" i="83"/>
  <c r="G46" i="83"/>
  <c r="G45" i="83"/>
  <c r="AJ39" i="83"/>
  <c r="G38" i="83"/>
  <c r="AJ33" i="83"/>
  <c r="G27" i="83"/>
  <c r="AJ60" i="83"/>
  <c r="G61" i="83"/>
  <c r="AJ45" i="83"/>
  <c r="AJ7" i="83"/>
  <c r="AJ14" i="83"/>
  <c r="AJ44" i="83"/>
  <c r="G31" i="83"/>
  <c r="AJ53" i="83"/>
  <c r="G41" i="83"/>
  <c r="AJ58" i="83"/>
  <c r="G22" i="83"/>
  <c r="G42" i="83"/>
  <c r="AJ9" i="83"/>
  <c r="G49" i="83"/>
  <c r="AJ49" i="83"/>
  <c r="AJ36" i="83"/>
  <c r="AJ43" i="83"/>
  <c r="G24" i="83"/>
  <c r="G15" i="83"/>
  <c r="AJ22" i="83"/>
  <c r="AJ29" i="83"/>
  <c r="AJ30" i="83"/>
  <c r="G11" i="83"/>
  <c r="AJ15" i="83"/>
  <c r="G50" i="83"/>
  <c r="E12" i="83"/>
  <c r="AJ48" i="83"/>
  <c r="G14" i="83"/>
  <c r="AJ31" i="83"/>
  <c r="AJ20" i="83"/>
  <c r="AJ27" i="83"/>
  <c r="AJ47" i="83"/>
  <c r="AJ54" i="83"/>
  <c r="G48" i="83"/>
  <c r="E13" i="83"/>
  <c r="G21" i="83"/>
  <c r="AJ52" i="83"/>
  <c r="AJ62" i="83"/>
  <c r="G44" i="83"/>
  <c r="G32" i="83"/>
  <c r="AJ38" i="83"/>
  <c r="AJ37" i="83"/>
  <c r="AJ28" i="83"/>
  <c r="AJ65" i="83"/>
  <c r="G20" i="83"/>
  <c r="AJ59" i="83"/>
  <c r="G39" i="83"/>
  <c r="AJ51" i="83"/>
  <c r="G35" i="83"/>
  <c r="AJ34" i="83"/>
  <c r="G28" i="83"/>
  <c r="AJ42" i="83"/>
  <c r="AJ56" i="83"/>
  <c r="AJ24" i="83"/>
  <c r="AJ10" i="83"/>
  <c r="AJ32" i="83"/>
  <c r="G23" i="83"/>
  <c r="AJ19" i="83"/>
  <c r="G47" i="83"/>
  <c r="G10" i="83"/>
  <c r="AJ46" i="83"/>
  <c r="AJ66" i="83"/>
  <c r="AJ21" i="83"/>
  <c r="AJ61" i="83"/>
  <c r="AJ50" i="83"/>
  <c r="G37" i="83"/>
  <c r="G16" i="83"/>
  <c r="G34" i="83"/>
  <c r="G29" i="83"/>
  <c r="AJ55" i="83"/>
  <c r="G43" i="83"/>
  <c r="AJ40" i="83"/>
  <c r="G30" i="83"/>
  <c r="G26" i="83"/>
  <c r="AJ8" i="83"/>
  <c r="AJ26" i="83"/>
  <c r="G19" i="83"/>
  <c r="G40" i="83"/>
  <c r="AJ13" i="83"/>
  <c r="AJ16" i="83"/>
  <c r="AJ17" i="83"/>
  <c r="G8" i="83"/>
  <c r="AJ57" i="83"/>
  <c r="AJ25" i="83"/>
  <c r="E9" i="83"/>
  <c r="AJ64" i="83"/>
  <c r="AJ67" i="83"/>
  <c r="G36" i="83"/>
  <c r="G18" i="83"/>
  <c r="G25" i="83"/>
  <c r="AJ63" i="83"/>
  <c r="G17" i="83"/>
  <c r="AJ23" i="83"/>
  <c r="AJ35" i="83"/>
  <c r="AY63" i="83" l="1"/>
  <c r="AY57" i="83"/>
  <c r="AY46" i="83"/>
  <c r="C77" i="83"/>
  <c r="AL64" i="83"/>
  <c r="AK64" i="83"/>
  <c r="AM64" i="83" s="1"/>
  <c r="AL60" i="83"/>
  <c r="AK60" i="83"/>
  <c r="AM60" i="83" s="1"/>
  <c r="AK51" i="83"/>
  <c r="AM51" i="83" s="1"/>
  <c r="AL51" i="83"/>
  <c r="AL58" i="83"/>
  <c r="AK58" i="83"/>
  <c r="AM58" i="83" s="1"/>
  <c r="AL53" i="83"/>
  <c r="AK53" i="83"/>
  <c r="AM53" i="83" s="1"/>
  <c r="AL67" i="83"/>
  <c r="AK67" i="83"/>
  <c r="AM67" i="83" s="1"/>
  <c r="AK59" i="83"/>
  <c r="AM59" i="83" s="1"/>
  <c r="AL59" i="83"/>
  <c r="AL52" i="83"/>
  <c r="AK52" i="83"/>
  <c r="AM52" i="83" s="1"/>
  <c r="AL63" i="83"/>
  <c r="AK63" i="83"/>
  <c r="AM63" i="83" s="1"/>
  <c r="AL57" i="83"/>
  <c r="AK57" i="83"/>
  <c r="AM57" i="83" s="1"/>
  <c r="AK66" i="83"/>
  <c r="AM66" i="83" s="1"/>
  <c r="AL66" i="83"/>
  <c r="AL56" i="83"/>
  <c r="AK56" i="83"/>
  <c r="AM56" i="83" s="1"/>
  <c r="AL55" i="83"/>
  <c r="AK55" i="83"/>
  <c r="AM55" i="83" s="1"/>
  <c r="AK62" i="83"/>
  <c r="AM62" i="83" s="1"/>
  <c r="AL62" i="83"/>
  <c r="AL54" i="83"/>
  <c r="AK54" i="83"/>
  <c r="AM54" i="83" s="1"/>
  <c r="AL65" i="83"/>
  <c r="AK65" i="83"/>
  <c r="AM65" i="83" s="1"/>
  <c r="AY10" i="83"/>
  <c r="AY55" i="83"/>
  <c r="AY9" i="83"/>
  <c r="AY53" i="83"/>
  <c r="AY47" i="83"/>
  <c r="AY30" i="83"/>
  <c r="AY12" i="83"/>
  <c r="AY8" i="83"/>
  <c r="AY19" i="83"/>
  <c r="AY13" i="83"/>
  <c r="AY15" i="83"/>
  <c r="AY18" i="83"/>
  <c r="AY25" i="83"/>
  <c r="AY28" i="83"/>
  <c r="AY11" i="83"/>
  <c r="AY54" i="83"/>
  <c r="AY43" i="83"/>
  <c r="AY52" i="83"/>
  <c r="AY34" i="83"/>
  <c r="AY17" i="83"/>
  <c r="AY33" i="83"/>
  <c r="M13" i="83"/>
  <c r="AY60" i="83"/>
  <c r="AY29" i="83"/>
  <c r="AY16" i="83"/>
  <c r="AY37" i="83"/>
  <c r="AY40" i="83"/>
  <c r="AY51" i="83"/>
  <c r="M12" i="83"/>
  <c r="AY50" i="83"/>
  <c r="AY32" i="83"/>
  <c r="L5" i="83"/>
  <c r="M14" i="83"/>
  <c r="AY49" i="83"/>
  <c r="BC10" i="83"/>
  <c r="AY56" i="83"/>
  <c r="AY42" i="83"/>
  <c r="AY39" i="83"/>
  <c r="AY38" i="83"/>
  <c r="AY26" i="83"/>
  <c r="AY14" i="83"/>
  <c r="AY61" i="83"/>
  <c r="AY31" i="83"/>
  <c r="AY20" i="83"/>
  <c r="AY23" i="83"/>
  <c r="AY48" i="83"/>
  <c r="AY41" i="83"/>
  <c r="AY59" i="83"/>
  <c r="M10" i="83"/>
  <c r="M9" i="83"/>
  <c r="AY58" i="83"/>
  <c r="AY24" i="83"/>
  <c r="AY22" i="83"/>
  <c r="AY36" i="83"/>
  <c r="AY21" i="83"/>
  <c r="AY7" i="83"/>
  <c r="AY35" i="83"/>
  <c r="Y14" i="83"/>
  <c r="AY27" i="83"/>
  <c r="AY44" i="83"/>
  <c r="AY45" i="83"/>
  <c r="AY62" i="83"/>
  <c r="M8" i="83"/>
  <c r="V12" i="10"/>
  <c r="V11" i="10"/>
  <c r="V16" i="10"/>
  <c r="BZ62" i="5"/>
  <c r="CA62" i="5"/>
  <c r="CB62" i="5"/>
  <c r="BZ61" i="5"/>
  <c r="BZ63" i="5" s="1"/>
  <c r="CA61" i="5"/>
  <c r="CA63" i="5" s="1"/>
  <c r="CB61" i="5"/>
  <c r="CB63" i="5" s="1"/>
  <c r="CA57" i="5"/>
  <c r="CB57" i="5"/>
  <c r="CC57" i="5"/>
  <c r="CA56" i="5"/>
  <c r="CA58" i="5" s="1"/>
  <c r="CB56" i="5"/>
  <c r="CC56" i="5"/>
  <c r="BZ47" i="5"/>
  <c r="CA47" i="5"/>
  <c r="CB47" i="5"/>
  <c r="CC47" i="5"/>
  <c r="BZ46" i="5"/>
  <c r="BZ52" i="5" s="1"/>
  <c r="CA46" i="5"/>
  <c r="CA52" i="5" s="1"/>
  <c r="CB46" i="5"/>
  <c r="CB52" i="5" s="1"/>
  <c r="CC46" i="5"/>
  <c r="CC52" i="5" s="1"/>
  <c r="V13" i="9" s="1"/>
  <c r="BZ45" i="5"/>
  <c r="CA45" i="5"/>
  <c r="CB45" i="5"/>
  <c r="CC45" i="5"/>
  <c r="BZ44" i="5"/>
  <c r="BZ51" i="5" s="1"/>
  <c r="BZ53" i="5" s="1"/>
  <c r="CA44" i="5"/>
  <c r="CA51" i="5" s="1"/>
  <c r="CA53" i="5" s="1"/>
  <c r="CB44" i="5"/>
  <c r="CB51" i="5" s="1"/>
  <c r="CB53" i="5" s="1"/>
  <c r="CC44" i="5"/>
  <c r="CC51" i="5" s="1"/>
  <c r="V12" i="9" s="1"/>
  <c r="BZ43" i="5"/>
  <c r="CA43" i="5"/>
  <c r="CB43" i="5"/>
  <c r="CC43" i="5"/>
  <c r="BZ42" i="5"/>
  <c r="BZ50" i="5" s="1"/>
  <c r="CA42" i="5"/>
  <c r="CA50" i="5" s="1"/>
  <c r="CB42" i="5"/>
  <c r="CB50" i="5" s="1"/>
  <c r="CC42" i="5"/>
  <c r="CC50" i="5" s="1"/>
  <c r="V11" i="9" s="1"/>
  <c r="AL14" i="83"/>
  <c r="AL7" i="83"/>
  <c r="E23" i="83"/>
  <c r="AK34" i="83"/>
  <c r="AK47" i="83"/>
  <c r="AL31" i="83"/>
  <c r="AK49" i="83"/>
  <c r="AK31" i="83"/>
  <c r="E44" i="83"/>
  <c r="E14" i="83"/>
  <c r="E27" i="83"/>
  <c r="AL29" i="83"/>
  <c r="E28" i="83"/>
  <c r="AK61" i="83"/>
  <c r="E21" i="83"/>
  <c r="E15" i="83"/>
  <c r="AK45" i="83"/>
  <c r="E39" i="83"/>
  <c r="AL45" i="83"/>
  <c r="E49" i="83"/>
  <c r="AK14" i="83"/>
  <c r="E42" i="83"/>
  <c r="AL15" i="83"/>
  <c r="AK37" i="83"/>
  <c r="E7" i="83"/>
  <c r="E41" i="83"/>
  <c r="AL23" i="83"/>
  <c r="AK7" i="83"/>
  <c r="E46" i="83"/>
  <c r="AL12" i="83"/>
  <c r="E37" i="83"/>
  <c r="AK24" i="83"/>
  <c r="AK11" i="83"/>
  <c r="E22" i="83"/>
  <c r="AL35" i="83"/>
  <c r="AL22" i="83"/>
  <c r="AL41" i="83"/>
  <c r="AL38" i="83"/>
  <c r="AK41" i="83"/>
  <c r="AK38" i="83"/>
  <c r="E38" i="83"/>
  <c r="AK17" i="83"/>
  <c r="AK30" i="83"/>
  <c r="AL9" i="83"/>
  <c r="AL61" i="83"/>
  <c r="AK29" i="83"/>
  <c r="AL24" i="83"/>
  <c r="E61" i="83"/>
  <c r="AK33" i="83"/>
  <c r="E26" i="83"/>
  <c r="AL21" i="83"/>
  <c r="E25" i="83"/>
  <c r="AK21" i="83"/>
  <c r="AK20" i="83"/>
  <c r="E17" i="83"/>
  <c r="AK23" i="83"/>
  <c r="AL36" i="83"/>
  <c r="AL49" i="83"/>
  <c r="AL34" i="83"/>
  <c r="E18" i="83"/>
  <c r="AK35" i="83"/>
  <c r="E35" i="83"/>
  <c r="AK42" i="83"/>
  <c r="AL33" i="83"/>
  <c r="AL37" i="83"/>
  <c r="AL16" i="83"/>
  <c r="E8" i="83"/>
  <c r="AL32" i="83"/>
  <c r="AK13" i="83"/>
  <c r="E19" i="83"/>
  <c r="AL8" i="83"/>
  <c r="AL50" i="83"/>
  <c r="AK8" i="83"/>
  <c r="AK50" i="83"/>
  <c r="AL46" i="83"/>
  <c r="AK12" i="83"/>
  <c r="E50" i="83"/>
  <c r="AL11" i="83"/>
  <c r="AK18" i="83"/>
  <c r="AL28" i="83"/>
  <c r="AL26" i="83"/>
  <c r="AL30" i="83"/>
  <c r="E34" i="83"/>
  <c r="AL27" i="83"/>
  <c r="E31" i="83"/>
  <c r="AK27" i="83"/>
  <c r="E48" i="83"/>
  <c r="AL40" i="83"/>
  <c r="AL47" i="83"/>
  <c r="AK43" i="83"/>
  <c r="AK26" i="83"/>
  <c r="AK22" i="83"/>
  <c r="E43" i="83"/>
  <c r="AK32" i="83"/>
  <c r="E40" i="83"/>
  <c r="AL17" i="83"/>
  <c r="E45" i="83"/>
  <c r="AK25" i="83"/>
  <c r="AK36" i="83"/>
  <c r="E24" i="83"/>
  <c r="AL44" i="83"/>
  <c r="AL39" i="83"/>
  <c r="E30" i="83"/>
  <c r="AK39" i="83"/>
  <c r="AL25" i="83"/>
  <c r="AK44" i="83"/>
  <c r="E20" i="83"/>
  <c r="E16" i="83"/>
  <c r="AL10" i="83"/>
  <c r="E33" i="83"/>
  <c r="AK40" i="83"/>
  <c r="E10" i="83"/>
  <c r="AK15" i="83"/>
  <c r="E32" i="83"/>
  <c r="AK46" i="83"/>
  <c r="AL42" i="83"/>
  <c r="AK10" i="83"/>
  <c r="AK28" i="83"/>
  <c r="AL20" i="83"/>
  <c r="E36" i="83"/>
  <c r="E29" i="83"/>
  <c r="AK16" i="83"/>
  <c r="AL48" i="83"/>
  <c r="AL18" i="83"/>
  <c r="AL19" i="83"/>
  <c r="AK19" i="83"/>
  <c r="E47" i="83"/>
  <c r="AK48" i="83"/>
  <c r="E11" i="83"/>
  <c r="AL43" i="83"/>
  <c r="AL13" i="83"/>
  <c r="AK9" i="83"/>
  <c r="V14" i="10" l="1"/>
  <c r="CC58" i="5"/>
  <c r="BD7" i="83"/>
  <c r="BD9" i="83"/>
  <c r="AH50" i="83"/>
  <c r="AG50" i="83"/>
  <c r="AM44" i="83"/>
  <c r="AH25" i="83"/>
  <c r="AG25" i="83"/>
  <c r="AG46" i="83"/>
  <c r="AH46" i="83"/>
  <c r="AM18" i="83"/>
  <c r="AG13" i="83"/>
  <c r="AH13" i="83"/>
  <c r="AM26" i="83"/>
  <c r="AH40" i="83"/>
  <c r="AG40" i="83"/>
  <c r="AM21" i="83"/>
  <c r="AM31" i="83"/>
  <c r="AH16" i="83"/>
  <c r="AG16" i="83"/>
  <c r="AM12" i="83"/>
  <c r="AH61" i="83"/>
  <c r="AG61" i="83"/>
  <c r="AM20" i="83"/>
  <c r="AM50" i="83"/>
  <c r="AH36" i="83"/>
  <c r="AG36" i="83"/>
  <c r="AM17" i="83"/>
  <c r="AM27" i="83"/>
  <c r="AM38" i="83"/>
  <c r="AM11" i="83"/>
  <c r="AM49" i="83"/>
  <c r="AH29" i="83"/>
  <c r="AG29" i="83"/>
  <c r="AM14" i="83"/>
  <c r="AH45" i="83"/>
  <c r="AG45" i="83"/>
  <c r="AM39" i="83"/>
  <c r="AM37" i="83"/>
  <c r="AM42" i="83"/>
  <c r="AM19" i="83"/>
  <c r="AM8" i="83"/>
  <c r="AM9" i="83"/>
  <c r="AM41" i="83"/>
  <c r="AM15" i="83"/>
  <c r="AM40" i="83"/>
  <c r="AG21" i="83"/>
  <c r="AH21" i="83"/>
  <c r="AG31" i="83"/>
  <c r="AH31" i="83"/>
  <c r="AM16" i="83"/>
  <c r="AG12" i="83"/>
  <c r="AH12" i="83"/>
  <c r="AM43" i="83"/>
  <c r="AM10" i="83"/>
  <c r="AM36" i="83"/>
  <c r="AG17" i="83"/>
  <c r="AH17" i="83"/>
  <c r="AG27" i="83"/>
  <c r="AH27" i="83"/>
  <c r="AH38" i="83"/>
  <c r="AG38" i="83"/>
  <c r="AG11" i="83"/>
  <c r="AH11" i="83"/>
  <c r="AM47" i="83"/>
  <c r="AM23" i="83"/>
  <c r="AM45" i="83"/>
  <c r="AH39" i="83"/>
  <c r="AG39" i="83"/>
  <c r="AG37" i="83"/>
  <c r="AH37" i="83"/>
  <c r="AH42" i="83"/>
  <c r="AG42" i="83"/>
  <c r="AG19" i="83"/>
  <c r="AH19" i="83"/>
  <c r="AG8" i="83"/>
  <c r="AH8" i="83"/>
  <c r="AG9" i="83"/>
  <c r="AH9" i="83"/>
  <c r="AG41" i="83"/>
  <c r="AH41" i="83"/>
  <c r="AG15" i="83"/>
  <c r="AH15" i="83"/>
  <c r="AM35" i="83"/>
  <c r="AM33" i="83"/>
  <c r="AM34" i="83"/>
  <c r="AM24" i="83"/>
  <c r="AM7" i="83"/>
  <c r="U16" i="83" a="1"/>
  <c r="U16" i="83" s="1"/>
  <c r="U12" i="83"/>
  <c r="V12" i="83" s="1"/>
  <c r="U10" i="83"/>
  <c r="V10" i="83" s="1"/>
  <c r="U8" i="83"/>
  <c r="R16" i="83" a="1"/>
  <c r="R16" i="83" s="1"/>
  <c r="R9" i="83"/>
  <c r="O16" i="83" a="1"/>
  <c r="O16" i="83" s="1"/>
  <c r="O12" i="83"/>
  <c r="O10" i="83"/>
  <c r="O8" i="83"/>
  <c r="R13" i="83"/>
  <c r="S13" i="83" s="1"/>
  <c r="U13" i="83"/>
  <c r="V13" i="83" s="1"/>
  <c r="U11" i="83"/>
  <c r="V11" i="83" s="1"/>
  <c r="U9" i="83"/>
  <c r="V9" i="83" s="1"/>
  <c r="R12" i="83"/>
  <c r="R11" i="83"/>
  <c r="O13" i="83"/>
  <c r="O11" i="83"/>
  <c r="O9" i="83"/>
  <c r="R8" i="83"/>
  <c r="R10" i="83"/>
  <c r="AG43" i="83"/>
  <c r="AH43" i="83"/>
  <c r="AG10" i="83"/>
  <c r="AH10" i="83"/>
  <c r="AM48" i="83"/>
  <c r="AM32" i="83"/>
  <c r="AH30" i="83"/>
  <c r="AG30" i="83"/>
  <c r="AH22" i="83"/>
  <c r="AG22" i="83"/>
  <c r="AM28" i="83"/>
  <c r="AH47" i="83"/>
  <c r="AG47" i="83"/>
  <c r="AG23" i="83"/>
  <c r="AH23" i="83"/>
  <c r="AH44" i="83"/>
  <c r="AG44" i="83"/>
  <c r="AM25" i="83"/>
  <c r="AM46" i="83"/>
  <c r="AH18" i="83"/>
  <c r="AG18" i="83"/>
  <c r="AM13" i="83"/>
  <c r="AH26" i="83"/>
  <c r="AG26" i="83"/>
  <c r="AH35" i="83"/>
  <c r="AG35" i="83"/>
  <c r="AG33" i="83"/>
  <c r="AH33" i="83"/>
  <c r="AH34" i="83"/>
  <c r="AG34" i="83"/>
  <c r="AH24" i="83"/>
  <c r="AG24" i="83"/>
  <c r="AG7" i="83"/>
  <c r="AH7" i="83"/>
  <c r="AM61" i="83"/>
  <c r="AH20" i="83"/>
  <c r="AG20" i="83"/>
  <c r="AH48" i="83"/>
  <c r="AG48" i="83"/>
  <c r="AH32" i="83"/>
  <c r="AG32" i="83"/>
  <c r="AM30" i="83"/>
  <c r="AM22" i="83"/>
  <c r="AH28" i="83"/>
  <c r="AG28" i="83"/>
  <c r="AH49" i="83"/>
  <c r="AG49" i="83"/>
  <c r="AM29" i="83"/>
  <c r="AG14" i="83"/>
  <c r="AH14" i="83"/>
  <c r="BD8" i="83"/>
  <c r="BD10" i="83"/>
  <c r="BC11" i="83"/>
  <c r="V13" i="10"/>
  <c r="CB58" i="5"/>
  <c r="CC53" i="5"/>
  <c r="V14" i="9" s="1"/>
  <c r="BI8" i="83" l="1"/>
  <c r="BF8" i="83"/>
  <c r="BH8" i="83"/>
  <c r="BG8" i="83"/>
  <c r="BH9" i="83"/>
  <c r="BI9" i="83"/>
  <c r="BF9" i="83"/>
  <c r="BG9" i="83"/>
  <c r="BG10" i="83"/>
  <c r="BH10" i="83"/>
  <c r="BI10" i="83"/>
  <c r="BF10" i="83"/>
  <c r="BI7" i="83"/>
  <c r="BH7" i="83"/>
  <c r="BG7" i="83"/>
  <c r="BF7" i="83"/>
  <c r="AA10" i="83"/>
  <c r="R14" i="83"/>
  <c r="S11" i="83" s="1"/>
  <c r="AA12" i="83"/>
  <c r="U14" i="83"/>
  <c r="V8" i="83"/>
  <c r="AA13" i="83"/>
  <c r="BD11" i="83"/>
  <c r="BC12" i="83"/>
  <c r="AA9" i="83"/>
  <c r="S12" i="83"/>
  <c r="AA11" i="83"/>
  <c r="O14" i="83"/>
  <c r="P11" i="83" s="1"/>
  <c r="AA8" i="83"/>
  <c r="S9" i="83"/>
  <c r="BZ57" i="5"/>
  <c r="CC62" i="5" s="1"/>
  <c r="BZ56" i="5"/>
  <c r="CC61" i="5" s="1"/>
  <c r="CC63" i="5" s="1"/>
  <c r="BF11" i="83" l="1"/>
  <c r="BG11" i="83"/>
  <c r="BI11" i="83"/>
  <c r="BH11" i="83"/>
  <c r="S10" i="83"/>
  <c r="P13" i="83"/>
  <c r="P12" i="83"/>
  <c r="P8" i="83"/>
  <c r="BD12" i="83"/>
  <c r="BC13" i="83"/>
  <c r="S14" i="83"/>
  <c r="R5" i="83"/>
  <c r="AA14" i="83"/>
  <c r="P14" i="83"/>
  <c r="O5" i="83"/>
  <c r="P9" i="83"/>
  <c r="U5" i="83"/>
  <c r="V14" i="83"/>
  <c r="S8" i="83"/>
  <c r="P10" i="83"/>
  <c r="BZ58" i="5"/>
  <c r="C68" i="81"/>
  <c r="B68" i="81" s="1"/>
  <c r="AH67" i="81"/>
  <c r="AG67" i="81"/>
  <c r="AF67" i="81"/>
  <c r="AH66" i="81"/>
  <c r="AG66" i="81"/>
  <c r="AF66" i="81"/>
  <c r="AH65" i="81"/>
  <c r="AG65" i="81"/>
  <c r="AF65" i="81"/>
  <c r="AH64" i="81"/>
  <c r="AG64" i="81"/>
  <c r="AF64" i="81"/>
  <c r="AV63" i="81"/>
  <c r="AH63" i="81"/>
  <c r="AG63" i="81"/>
  <c r="AF63" i="81"/>
  <c r="AV62" i="81"/>
  <c r="AH62" i="81"/>
  <c r="AG62" i="81"/>
  <c r="AF62" i="81"/>
  <c r="G62" i="81"/>
  <c r="AV61" i="81"/>
  <c r="AV60" i="81"/>
  <c r="AH60" i="81"/>
  <c r="AG60" i="81"/>
  <c r="AF60" i="81"/>
  <c r="AF61" i="81" s="1"/>
  <c r="G60" i="81"/>
  <c r="E60" i="81" s="1"/>
  <c r="AV59" i="81"/>
  <c r="AH59" i="81"/>
  <c r="AG59" i="81"/>
  <c r="AF59" i="81"/>
  <c r="G59" i="81"/>
  <c r="E59" i="81" s="1"/>
  <c r="AV58" i="81"/>
  <c r="AH58" i="81"/>
  <c r="AG58" i="81"/>
  <c r="AF58" i="81"/>
  <c r="G58" i="81"/>
  <c r="AV57" i="81"/>
  <c r="AH57" i="81"/>
  <c r="AG57" i="81"/>
  <c r="AF57" i="81"/>
  <c r="G57" i="81"/>
  <c r="AV56" i="81"/>
  <c r="AH56" i="81"/>
  <c r="AG56" i="81"/>
  <c r="AF56" i="81"/>
  <c r="G56" i="81"/>
  <c r="AV55" i="81"/>
  <c r="AH55" i="81"/>
  <c r="AG55" i="81"/>
  <c r="AF55" i="81"/>
  <c r="G55" i="81"/>
  <c r="AV54" i="81"/>
  <c r="AH54" i="81"/>
  <c r="AG54" i="81"/>
  <c r="AF54" i="81"/>
  <c r="G54" i="81"/>
  <c r="AV53" i="81"/>
  <c r="AH53" i="81"/>
  <c r="AG53" i="81"/>
  <c r="AF53" i="81"/>
  <c r="G53" i="81"/>
  <c r="AV52" i="81"/>
  <c r="AH52" i="81"/>
  <c r="AG52" i="81"/>
  <c r="AF52" i="81"/>
  <c r="AV51" i="81"/>
  <c r="AH51" i="81"/>
  <c r="AG51" i="81"/>
  <c r="AF51" i="81"/>
  <c r="AV50" i="81"/>
  <c r="AV49" i="81"/>
  <c r="AV48" i="81"/>
  <c r="AV47" i="81"/>
  <c r="AV46" i="81"/>
  <c r="AV45" i="81"/>
  <c r="AV44" i="81"/>
  <c r="AV43" i="81"/>
  <c r="AV42" i="81"/>
  <c r="AV41" i="81"/>
  <c r="AV40" i="81"/>
  <c r="AV39" i="81"/>
  <c r="AV38" i="81"/>
  <c r="AV37" i="81"/>
  <c r="AV36" i="81"/>
  <c r="AV35" i="81"/>
  <c r="AV34" i="81"/>
  <c r="AV33" i="81"/>
  <c r="AV32" i="81"/>
  <c r="AV31" i="81"/>
  <c r="AV30" i="81"/>
  <c r="AV29" i="81"/>
  <c r="AV28" i="81"/>
  <c r="AV27" i="81"/>
  <c r="AV26" i="81"/>
  <c r="AV25" i="81"/>
  <c r="AV24" i="81"/>
  <c r="AV23" i="81"/>
  <c r="AV22" i="81"/>
  <c r="AV21" i="81"/>
  <c r="AV20" i="81"/>
  <c r="AV19" i="81"/>
  <c r="AV18" i="81"/>
  <c r="AV17" i="81"/>
  <c r="AV16" i="81"/>
  <c r="L16" i="81" a="1"/>
  <c r="L16" i="81" s="1"/>
  <c r="AV15" i="81"/>
  <c r="AV14" i="81"/>
  <c r="AV13" i="81"/>
  <c r="L13" i="81"/>
  <c r="AV12" i="81"/>
  <c r="L12" i="81"/>
  <c r="AV11" i="81"/>
  <c r="AW11" i="81" s="1"/>
  <c r="AX11" i="81" s="1"/>
  <c r="L11" i="81"/>
  <c r="AV10" i="81"/>
  <c r="L10" i="81"/>
  <c r="AV9" i="81"/>
  <c r="AW20" i="81" s="1"/>
  <c r="AX20" i="81" s="1"/>
  <c r="L9" i="81"/>
  <c r="AV8" i="81"/>
  <c r="AW8" i="81" s="1"/>
  <c r="AX8" i="81" s="1"/>
  <c r="L8" i="81"/>
  <c r="BC7" i="81"/>
  <c r="AV7" i="81"/>
  <c r="AF7" i="81"/>
  <c r="AF8" i="81" s="1"/>
  <c r="AF9" i="81" s="1"/>
  <c r="AF10" i="81" s="1"/>
  <c r="AF11" i="81" s="1"/>
  <c r="AF12" i="81" s="1"/>
  <c r="AF13" i="81" s="1"/>
  <c r="AF14" i="81" s="1"/>
  <c r="AF15" i="81" s="1"/>
  <c r="AF16" i="81" s="1"/>
  <c r="AF17" i="81" s="1"/>
  <c r="AF18" i="81" s="1"/>
  <c r="AF19" i="81" s="1"/>
  <c r="AF20" i="81" s="1"/>
  <c r="AF21" i="81" s="1"/>
  <c r="AF22" i="81" s="1"/>
  <c r="AF23" i="81" s="1"/>
  <c r="AF24" i="81" s="1"/>
  <c r="AF25" i="81" s="1"/>
  <c r="AF26" i="81" s="1"/>
  <c r="AF27" i="81" s="1"/>
  <c r="AF28" i="81" s="1"/>
  <c r="AF29" i="81" s="1"/>
  <c r="AF30" i="81" s="1"/>
  <c r="AF31" i="81" s="1"/>
  <c r="AF32" i="81" s="1"/>
  <c r="AF33" i="81" s="1"/>
  <c r="AF34" i="81" s="1"/>
  <c r="AF35" i="81" s="1"/>
  <c r="AF36" i="81" s="1"/>
  <c r="AF37" i="81" s="1"/>
  <c r="AF38" i="81" s="1"/>
  <c r="AF39" i="81" s="1"/>
  <c r="AF40" i="81" s="1"/>
  <c r="AF41" i="81" s="1"/>
  <c r="AF42" i="81" s="1"/>
  <c r="AF43" i="81" s="1"/>
  <c r="AF44" i="81" s="1"/>
  <c r="AF45" i="81" s="1"/>
  <c r="AF46" i="81" s="1"/>
  <c r="AF47" i="81" s="1"/>
  <c r="AF48" i="81" s="1"/>
  <c r="AF49" i="81" s="1"/>
  <c r="AF50" i="81" s="1"/>
  <c r="AL4" i="81"/>
  <c r="AL2" i="81" s="1"/>
  <c r="AK4" i="81"/>
  <c r="AK2" i="81" s="1"/>
  <c r="AJ4" i="81"/>
  <c r="AJ2" i="81" s="1"/>
  <c r="G3" i="81"/>
  <c r="E2" i="81"/>
  <c r="E3" i="81" s="1"/>
  <c r="A1" i="81"/>
  <c r="G7" i="81"/>
  <c r="E6" i="81"/>
  <c r="G18" i="81"/>
  <c r="AJ12" i="81"/>
  <c r="AJ30" i="81"/>
  <c r="G39" i="81"/>
  <c r="BI12" i="83" l="1"/>
  <c r="BF12" i="83"/>
  <c r="BG12" i="83"/>
  <c r="BH12" i="83"/>
  <c r="BC14" i="83"/>
  <c r="BD13" i="83"/>
  <c r="L14" i="81"/>
  <c r="M11" i="81" s="1"/>
  <c r="M10" i="81"/>
  <c r="AW12" i="81"/>
  <c r="AX12" i="81" s="1"/>
  <c r="AW22" i="81"/>
  <c r="AX22" i="81" s="1"/>
  <c r="AW49" i="81"/>
  <c r="AW13" i="81"/>
  <c r="AX13" i="81" s="1"/>
  <c r="AW25" i="81"/>
  <c r="AX25" i="81" s="1"/>
  <c r="AW9" i="81"/>
  <c r="AX9" i="81" s="1"/>
  <c r="M13" i="81"/>
  <c r="AW23" i="81"/>
  <c r="AX23" i="81" s="1"/>
  <c r="AW24" i="81"/>
  <c r="AX24" i="81" s="1"/>
  <c r="L5" i="81"/>
  <c r="BC8" i="81"/>
  <c r="M8" i="81"/>
  <c r="M9" i="81"/>
  <c r="AW15" i="81"/>
  <c r="AX15" i="81" s="1"/>
  <c r="AW17" i="81"/>
  <c r="AX17" i="81" s="1"/>
  <c r="AW19" i="81"/>
  <c r="AX19" i="81" s="1"/>
  <c r="AX35" i="81"/>
  <c r="AW35" i="81"/>
  <c r="AW37" i="81"/>
  <c r="AX37" i="81" s="1"/>
  <c r="AW33" i="81"/>
  <c r="AX33" i="81" s="1"/>
  <c r="AW51" i="81"/>
  <c r="AX51" i="81" s="1"/>
  <c r="AW59" i="81"/>
  <c r="AX59" i="81" s="1"/>
  <c r="AW62" i="81"/>
  <c r="AX62" i="81" s="1"/>
  <c r="AW21" i="81"/>
  <c r="AW26" i="81"/>
  <c r="AX26" i="81" s="1"/>
  <c r="AW29" i="81"/>
  <c r="AX29" i="81" s="1"/>
  <c r="AW31" i="81"/>
  <c r="AX31" i="81" s="1"/>
  <c r="AW41" i="81"/>
  <c r="AX41" i="81" s="1"/>
  <c r="AW61" i="81"/>
  <c r="AX61" i="81" s="1"/>
  <c r="AW47" i="81"/>
  <c r="AX47" i="81" s="1"/>
  <c r="AW63" i="81"/>
  <c r="AX63" i="81" s="1"/>
  <c r="AW58" i="81"/>
  <c r="AX58" i="81" s="1"/>
  <c r="AW56" i="81"/>
  <c r="AX56" i="81" s="1"/>
  <c r="AW54" i="81"/>
  <c r="AX54" i="81" s="1"/>
  <c r="AW52" i="81"/>
  <c r="AX52" i="81" s="1"/>
  <c r="AW45" i="81"/>
  <c r="AW43" i="81"/>
  <c r="AX43" i="81" s="1"/>
  <c r="AW40" i="81"/>
  <c r="AX40" i="81" s="1"/>
  <c r="AW36" i="81"/>
  <c r="AX36" i="81" s="1"/>
  <c r="AW32" i="81"/>
  <c r="AX32" i="81" s="1"/>
  <c r="AW28" i="81"/>
  <c r="AX28" i="81" s="1"/>
  <c r="AW10" i="81"/>
  <c r="AX10" i="81" s="1"/>
  <c r="AW16" i="81"/>
  <c r="AX16" i="81" s="1"/>
  <c r="AW7" i="81"/>
  <c r="AX7" i="81" s="1"/>
  <c r="C77" i="81"/>
  <c r="Y14" i="81"/>
  <c r="AW14" i="81"/>
  <c r="AX14" i="81" s="1"/>
  <c r="AW18" i="81"/>
  <c r="AX18" i="81" s="1"/>
  <c r="AX21" i="81"/>
  <c r="AW27" i="81"/>
  <c r="AX27" i="81" s="1"/>
  <c r="AW39" i="81"/>
  <c r="AX39" i="81" s="1"/>
  <c r="AX45" i="81"/>
  <c r="AW30" i="81"/>
  <c r="AX30" i="81" s="1"/>
  <c r="AW34" i="81"/>
  <c r="AX34" i="81" s="1"/>
  <c r="AW38" i="81"/>
  <c r="AX38" i="81" s="1"/>
  <c r="AW42" i="81"/>
  <c r="AX42" i="81" s="1"/>
  <c r="AW44" i="81"/>
  <c r="AX44" i="81" s="1"/>
  <c r="AW46" i="81"/>
  <c r="AX46" i="81" s="1"/>
  <c r="AW48" i="81"/>
  <c r="AX48" i="81" s="1"/>
  <c r="AX49" i="81"/>
  <c r="AW50" i="81"/>
  <c r="AX50" i="81" s="1"/>
  <c r="AW53" i="81"/>
  <c r="AX53" i="81" s="1"/>
  <c r="AW55" i="81"/>
  <c r="AX55" i="81" s="1"/>
  <c r="AW57" i="81"/>
  <c r="AX57" i="81" s="1"/>
  <c r="AW60" i="81"/>
  <c r="AX60" i="81" s="1"/>
  <c r="C68" i="80"/>
  <c r="B68" i="80" s="1"/>
  <c r="AH67" i="80"/>
  <c r="AG67" i="80"/>
  <c r="AF67" i="80"/>
  <c r="AH66" i="80"/>
  <c r="AG66" i="80"/>
  <c r="AF66" i="80"/>
  <c r="AH65" i="80"/>
  <c r="AG65" i="80"/>
  <c r="AF65" i="80"/>
  <c r="AH64" i="80"/>
  <c r="AG64" i="80"/>
  <c r="AF64" i="80"/>
  <c r="AV63" i="80"/>
  <c r="AH63" i="80"/>
  <c r="AG63" i="80"/>
  <c r="AF63" i="80"/>
  <c r="AV62" i="80"/>
  <c r="AH62" i="80"/>
  <c r="AG62" i="80"/>
  <c r="AF62" i="80"/>
  <c r="G62" i="80"/>
  <c r="AV61" i="80"/>
  <c r="AV60" i="80"/>
  <c r="AH60" i="80"/>
  <c r="AG60" i="80"/>
  <c r="AF60" i="80"/>
  <c r="AF61" i="80" s="1"/>
  <c r="G60" i="80"/>
  <c r="E60" i="80" s="1"/>
  <c r="AV59" i="80"/>
  <c r="AH59" i="80"/>
  <c r="AG59" i="80"/>
  <c r="AF59" i="80"/>
  <c r="G59" i="80"/>
  <c r="E59" i="80" s="1"/>
  <c r="AV58" i="80"/>
  <c r="AH58" i="80"/>
  <c r="AG58" i="80"/>
  <c r="AF58" i="80"/>
  <c r="G58" i="80"/>
  <c r="AV57" i="80"/>
  <c r="AH57" i="80"/>
  <c r="AG57" i="80"/>
  <c r="AF57" i="80"/>
  <c r="G57" i="80"/>
  <c r="AV56" i="80"/>
  <c r="AH56" i="80"/>
  <c r="AG56" i="80"/>
  <c r="AF56" i="80"/>
  <c r="G56" i="80"/>
  <c r="AV55" i="80"/>
  <c r="AH55" i="80"/>
  <c r="AG55" i="80"/>
  <c r="AF55" i="80"/>
  <c r="G55" i="80"/>
  <c r="AV54" i="80"/>
  <c r="AH54" i="80"/>
  <c r="AG54" i="80"/>
  <c r="AF54" i="80"/>
  <c r="G54" i="80"/>
  <c r="AV53" i="80"/>
  <c r="AH53" i="80"/>
  <c r="AG53" i="80"/>
  <c r="AF53" i="80"/>
  <c r="G53" i="80"/>
  <c r="AV52" i="80"/>
  <c r="AH52" i="80"/>
  <c r="AG52" i="80"/>
  <c r="AF52" i="80"/>
  <c r="AV51" i="80"/>
  <c r="AH51" i="80"/>
  <c r="AG51" i="80"/>
  <c r="AF51" i="80"/>
  <c r="AV50" i="80"/>
  <c r="AV49" i="80"/>
  <c r="AV48" i="80"/>
  <c r="AV47" i="80"/>
  <c r="AV46" i="80"/>
  <c r="AV45" i="80"/>
  <c r="AV44" i="80"/>
  <c r="AV43" i="80"/>
  <c r="AV42" i="80"/>
  <c r="AV41" i="80"/>
  <c r="AV40" i="80"/>
  <c r="AV39" i="80"/>
  <c r="AV38" i="80"/>
  <c r="AV37" i="80"/>
  <c r="AV36" i="80"/>
  <c r="AV35" i="80"/>
  <c r="AV34" i="80"/>
  <c r="AV33" i="80"/>
  <c r="AV32" i="80"/>
  <c r="AV31" i="80"/>
  <c r="AV30" i="80"/>
  <c r="AV29" i="80"/>
  <c r="AV28" i="80"/>
  <c r="AV27" i="80"/>
  <c r="AV26" i="80"/>
  <c r="AV25" i="80"/>
  <c r="AV24" i="80"/>
  <c r="AV23" i="80"/>
  <c r="AV22" i="80"/>
  <c r="AV21" i="80"/>
  <c r="AV20" i="80"/>
  <c r="AV19" i="80"/>
  <c r="AV18" i="80"/>
  <c r="AV17" i="80"/>
  <c r="AV16" i="80"/>
  <c r="L16" i="80" a="1"/>
  <c r="L16" i="80" s="1"/>
  <c r="AV15" i="80"/>
  <c r="AV14" i="80"/>
  <c r="AV13" i="80"/>
  <c r="L13" i="80"/>
  <c r="AV12" i="80"/>
  <c r="L12" i="80"/>
  <c r="AV11" i="80"/>
  <c r="L11" i="80"/>
  <c r="AV10" i="80"/>
  <c r="L10" i="80"/>
  <c r="AV9" i="80"/>
  <c r="L9" i="80"/>
  <c r="AV8" i="80"/>
  <c r="L8" i="80"/>
  <c r="BC7" i="80"/>
  <c r="AV7" i="80"/>
  <c r="AF7" i="80"/>
  <c r="AF8" i="80" s="1"/>
  <c r="AF9" i="80" s="1"/>
  <c r="AF10" i="80" s="1"/>
  <c r="AF11" i="80" s="1"/>
  <c r="AF12" i="80" s="1"/>
  <c r="AF13" i="80" s="1"/>
  <c r="AF14" i="80" s="1"/>
  <c r="AF15" i="80" s="1"/>
  <c r="AF16" i="80" s="1"/>
  <c r="AF17" i="80" s="1"/>
  <c r="AF18" i="80" s="1"/>
  <c r="AF19" i="80" s="1"/>
  <c r="AF20" i="80" s="1"/>
  <c r="AF21" i="80" s="1"/>
  <c r="AF22" i="80" s="1"/>
  <c r="AF23" i="80" s="1"/>
  <c r="AF24" i="80" s="1"/>
  <c r="AF25" i="80" s="1"/>
  <c r="AF26" i="80" s="1"/>
  <c r="AF27" i="80" s="1"/>
  <c r="AF28" i="80" s="1"/>
  <c r="AF29" i="80" s="1"/>
  <c r="AF30" i="80" s="1"/>
  <c r="AF31" i="80" s="1"/>
  <c r="AF32" i="80" s="1"/>
  <c r="AF33" i="80" s="1"/>
  <c r="AF34" i="80" s="1"/>
  <c r="AF35" i="80" s="1"/>
  <c r="AF36" i="80" s="1"/>
  <c r="AF37" i="80" s="1"/>
  <c r="AF38" i="80" s="1"/>
  <c r="AF39" i="80" s="1"/>
  <c r="AF40" i="80" s="1"/>
  <c r="AF41" i="80" s="1"/>
  <c r="AF42" i="80" s="1"/>
  <c r="AF43" i="80" s="1"/>
  <c r="AF44" i="80" s="1"/>
  <c r="AF45" i="80" s="1"/>
  <c r="AF46" i="80" s="1"/>
  <c r="AF47" i="80" s="1"/>
  <c r="AF48" i="80" s="1"/>
  <c r="AF49" i="80" s="1"/>
  <c r="AF50" i="80" s="1"/>
  <c r="AL4" i="80"/>
  <c r="AK4" i="80"/>
  <c r="AK2" i="80" s="1"/>
  <c r="AJ4" i="80"/>
  <c r="AJ2" i="80" s="1"/>
  <c r="G3" i="80"/>
  <c r="AL2" i="80"/>
  <c r="E2" i="80"/>
  <c r="E3" i="80" s="1"/>
  <c r="A1" i="80"/>
  <c r="G21" i="81"/>
  <c r="AJ57" i="81"/>
  <c r="AJ29" i="81"/>
  <c r="AJ10" i="81"/>
  <c r="G43" i="81"/>
  <c r="G14" i="81"/>
  <c r="AJ8" i="81"/>
  <c r="G23" i="81"/>
  <c r="AJ55" i="81"/>
  <c r="AJ44" i="81"/>
  <c r="AJ9" i="81"/>
  <c r="G47" i="81"/>
  <c r="G24" i="81"/>
  <c r="G25" i="81"/>
  <c r="G38" i="81"/>
  <c r="G17" i="81"/>
  <c r="AJ65" i="81"/>
  <c r="AJ53" i="81"/>
  <c r="AJ24" i="81"/>
  <c r="AJ42" i="81"/>
  <c r="G46" i="81"/>
  <c r="AJ51" i="81"/>
  <c r="AJ48" i="81"/>
  <c r="AJ21" i="81"/>
  <c r="G50" i="81"/>
  <c r="G34" i="81"/>
  <c r="G15" i="81"/>
  <c r="E39" i="81"/>
  <c r="G27" i="81"/>
  <c r="AJ62" i="81"/>
  <c r="AJ26" i="81"/>
  <c r="G9" i="81"/>
  <c r="G12" i="81"/>
  <c r="AJ28" i="81"/>
  <c r="AJ13" i="81"/>
  <c r="AJ20" i="81"/>
  <c r="G32" i="81"/>
  <c r="G31" i="81"/>
  <c r="G42" i="81"/>
  <c r="G37" i="81"/>
  <c r="AJ67" i="81"/>
  <c r="AJ11" i="81"/>
  <c r="AJ52" i="81"/>
  <c r="AJ35" i="81"/>
  <c r="G33" i="81"/>
  <c r="AJ58" i="81"/>
  <c r="AJ64" i="81"/>
  <c r="AJ16" i="81"/>
  <c r="AJ27" i="81"/>
  <c r="G28" i="81"/>
  <c r="G10" i="81"/>
  <c r="G26" i="81"/>
  <c r="AJ56" i="81"/>
  <c r="AJ61" i="81"/>
  <c r="AJ46" i="81"/>
  <c r="AJ25" i="81"/>
  <c r="G40" i="81"/>
  <c r="G13" i="81"/>
  <c r="AJ31" i="81"/>
  <c r="G20" i="81"/>
  <c r="G22" i="81"/>
  <c r="AJ54" i="81"/>
  <c r="AJ47" i="81"/>
  <c r="AJ39" i="81"/>
  <c r="AJ22" i="81"/>
  <c r="E7" i="81"/>
  <c r="AJ60" i="81"/>
  <c r="AJ33" i="81"/>
  <c r="AJ7" i="81"/>
  <c r="G44" i="81"/>
  <c r="G16" i="81"/>
  <c r="G35" i="81"/>
  <c r="AJ66" i="81"/>
  <c r="AJ36" i="81"/>
  <c r="AJ34" i="81"/>
  <c r="AJ17" i="81"/>
  <c r="G29" i="81"/>
  <c r="AL12" i="81"/>
  <c r="AJ32" i="81"/>
  <c r="AJ15" i="81"/>
  <c r="G41" i="81"/>
  <c r="G36" i="81"/>
  <c r="AK12" i="81"/>
  <c r="AJ59" i="81"/>
  <c r="AJ23" i="81"/>
  <c r="AJ63" i="81"/>
  <c r="AJ50" i="81"/>
  <c r="AJ38" i="81"/>
  <c r="G11" i="81"/>
  <c r="E6" i="80"/>
  <c r="AL30" i="81"/>
  <c r="AJ49" i="81"/>
  <c r="AJ43" i="81"/>
  <c r="AJ18" i="81"/>
  <c r="G61" i="81"/>
  <c r="G30" i="81"/>
  <c r="AK30" i="81"/>
  <c r="AJ45" i="81"/>
  <c r="AJ41" i="81"/>
  <c r="AJ14" i="81"/>
  <c r="G49" i="81"/>
  <c r="G19" i="81"/>
  <c r="G8" i="81"/>
  <c r="E18" i="81"/>
  <c r="AJ37" i="81"/>
  <c r="G45" i="81"/>
  <c r="AJ40" i="81"/>
  <c r="AJ19" i="81"/>
  <c r="G48" i="81"/>
  <c r="BH13" i="83" l="1"/>
  <c r="BI13" i="83"/>
  <c r="BG13" i="83"/>
  <c r="BF13" i="83"/>
  <c r="BD14" i="83"/>
  <c r="BC15" i="83"/>
  <c r="M14" i="81"/>
  <c r="M12" i="81"/>
  <c r="AY42" i="81"/>
  <c r="AL60" i="81"/>
  <c r="AK60" i="81"/>
  <c r="AM60" i="81" s="1"/>
  <c r="AK51" i="81"/>
  <c r="AM51" i="81" s="1"/>
  <c r="AL51" i="81"/>
  <c r="AL52" i="81"/>
  <c r="AK52" i="81"/>
  <c r="AM52" i="81" s="1"/>
  <c r="AL63" i="81"/>
  <c r="AK63" i="81"/>
  <c r="AM63" i="81" s="1"/>
  <c r="AL53" i="81"/>
  <c r="AK53" i="81"/>
  <c r="AM53" i="81" s="1"/>
  <c r="AL67" i="81"/>
  <c r="AK67" i="81"/>
  <c r="AM67" i="81" s="1"/>
  <c r="AK59" i="81"/>
  <c r="AM59" i="81" s="1"/>
  <c r="AL59" i="81"/>
  <c r="AL54" i="81"/>
  <c r="AK54" i="81"/>
  <c r="AM54" i="81" s="1"/>
  <c r="AL65" i="81"/>
  <c r="AK65" i="81"/>
  <c r="AM65" i="81" s="1"/>
  <c r="AM12" i="81"/>
  <c r="AL55" i="81"/>
  <c r="AK55" i="81"/>
  <c r="AM55" i="81" s="1"/>
  <c r="AK62" i="81"/>
  <c r="AM62" i="81" s="1"/>
  <c r="AL62" i="81"/>
  <c r="AL56" i="81"/>
  <c r="AK56" i="81"/>
  <c r="AM56" i="81" s="1"/>
  <c r="AM30" i="81"/>
  <c r="AH12" i="81"/>
  <c r="AG12" i="81"/>
  <c r="AL64" i="81"/>
  <c r="AK64" i="81"/>
  <c r="AM64" i="81" s="1"/>
  <c r="AL57" i="81"/>
  <c r="AK57" i="81"/>
  <c r="AM57" i="81" s="1"/>
  <c r="AK66" i="81"/>
  <c r="AM66" i="81" s="1"/>
  <c r="AL66" i="81"/>
  <c r="AL58" i="81"/>
  <c r="AK58" i="81"/>
  <c r="AM58" i="81" s="1"/>
  <c r="AG30" i="81"/>
  <c r="AH30" i="81"/>
  <c r="AY25" i="81"/>
  <c r="AY50" i="81"/>
  <c r="AY39" i="81"/>
  <c r="AY43" i="81"/>
  <c r="AY61" i="81"/>
  <c r="AY13" i="81"/>
  <c r="AY60" i="81"/>
  <c r="AY38" i="81"/>
  <c r="AY34" i="81"/>
  <c r="AY27" i="81"/>
  <c r="AY14" i="81"/>
  <c r="AY10" i="81"/>
  <c r="AY55" i="81"/>
  <c r="AY48" i="81"/>
  <c r="AY30" i="81"/>
  <c r="AY31" i="81"/>
  <c r="AY9" i="81"/>
  <c r="AY22" i="81"/>
  <c r="AY28" i="81"/>
  <c r="AY57" i="81"/>
  <c r="AY7" i="81"/>
  <c r="AY40" i="81"/>
  <c r="AY54" i="81"/>
  <c r="AY47" i="81"/>
  <c r="AY24" i="81"/>
  <c r="AY20" i="81"/>
  <c r="AY8" i="81"/>
  <c r="AY12" i="81"/>
  <c r="AY46" i="81"/>
  <c r="AY53" i="81"/>
  <c r="AY18" i="81"/>
  <c r="AY56" i="81"/>
  <c r="AY62" i="81"/>
  <c r="AY33" i="81"/>
  <c r="AY35" i="81"/>
  <c r="AY19" i="81"/>
  <c r="AY15" i="81"/>
  <c r="AY49" i="81"/>
  <c r="AY44" i="81"/>
  <c r="AY26" i="81"/>
  <c r="AY16" i="81"/>
  <c r="AY32" i="81"/>
  <c r="AY58" i="81"/>
  <c r="AY41" i="81"/>
  <c r="AY59" i="81"/>
  <c r="AY17" i="81"/>
  <c r="BC9" i="81"/>
  <c r="AY29" i="81"/>
  <c r="AY45" i="81"/>
  <c r="AY21" i="81"/>
  <c r="AY36" i="81"/>
  <c r="AY52" i="81"/>
  <c r="AY63" i="81"/>
  <c r="AY51" i="81"/>
  <c r="AY37" i="81"/>
  <c r="AY23" i="81"/>
  <c r="AY11" i="81"/>
  <c r="AW8" i="80"/>
  <c r="AX8" i="80" s="1"/>
  <c r="AW10" i="80"/>
  <c r="AW12" i="80"/>
  <c r="AX12" i="80" s="1"/>
  <c r="AW15" i="80"/>
  <c r="AX15" i="80" s="1"/>
  <c r="AW24" i="80"/>
  <c r="AX24" i="80" s="1"/>
  <c r="AW9" i="80"/>
  <c r="AW11" i="80"/>
  <c r="AX11" i="80" s="1"/>
  <c r="AW13" i="80"/>
  <c r="AX13" i="80" s="1"/>
  <c r="AW16" i="80"/>
  <c r="AX16" i="80" s="1"/>
  <c r="AX9" i="80"/>
  <c r="AX10" i="80"/>
  <c r="AW14" i="80"/>
  <c r="AX14" i="80" s="1"/>
  <c r="AW26" i="80"/>
  <c r="AX26" i="80" s="1"/>
  <c r="AW17" i="80"/>
  <c r="AX17" i="80" s="1"/>
  <c r="AW19" i="80"/>
  <c r="AX19" i="80" s="1"/>
  <c r="AW21" i="80"/>
  <c r="AX21" i="80" s="1"/>
  <c r="AW27" i="80"/>
  <c r="AX27" i="80" s="1"/>
  <c r="AW62" i="80"/>
  <c r="AX62" i="80" s="1"/>
  <c r="AW59" i="80"/>
  <c r="AX59" i="80" s="1"/>
  <c r="AW51" i="80"/>
  <c r="AX51" i="80" s="1"/>
  <c r="AW60" i="80"/>
  <c r="AX60" i="80" s="1"/>
  <c r="AW57" i="80"/>
  <c r="AX57" i="80" s="1"/>
  <c r="AW55" i="80"/>
  <c r="AX55" i="80" s="1"/>
  <c r="AW53" i="80"/>
  <c r="AX53" i="80" s="1"/>
  <c r="AW43" i="80"/>
  <c r="AX43" i="80" s="1"/>
  <c r="AW42" i="80"/>
  <c r="AX42" i="80" s="1"/>
  <c r="AW38" i="80"/>
  <c r="AX38" i="80" s="1"/>
  <c r="AW34" i="80"/>
  <c r="AW30" i="80"/>
  <c r="AW25" i="80"/>
  <c r="AX25" i="80" s="1"/>
  <c r="AW47" i="80"/>
  <c r="AX47" i="80" s="1"/>
  <c r="AW39" i="80"/>
  <c r="AX39" i="80" s="1"/>
  <c r="AW35" i="80"/>
  <c r="AX35" i="80" s="1"/>
  <c r="AW31" i="80"/>
  <c r="AX31" i="80" s="1"/>
  <c r="BC8" i="80"/>
  <c r="L14" i="80"/>
  <c r="C77" i="80" s="1"/>
  <c r="AW7" i="80"/>
  <c r="AX7" i="80" s="1"/>
  <c r="AW18" i="80"/>
  <c r="AX18" i="80" s="1"/>
  <c r="AW20" i="80"/>
  <c r="AX20" i="80" s="1"/>
  <c r="AW22" i="80"/>
  <c r="AX22" i="80" s="1"/>
  <c r="AW23" i="80"/>
  <c r="AX23" i="80" s="1"/>
  <c r="AW29" i="80"/>
  <c r="AX29" i="80" s="1"/>
  <c r="AW33" i="80"/>
  <c r="AX33" i="80" s="1"/>
  <c r="AX37" i="80"/>
  <c r="AW37" i="80"/>
  <c r="AW41" i="80"/>
  <c r="AX41" i="80" s="1"/>
  <c r="AX30" i="80"/>
  <c r="AX34" i="80"/>
  <c r="AW28" i="80"/>
  <c r="AX28" i="80" s="1"/>
  <c r="AW32" i="80"/>
  <c r="AX32" i="80" s="1"/>
  <c r="AW36" i="80"/>
  <c r="AX36" i="80" s="1"/>
  <c r="AW40" i="80"/>
  <c r="AX40" i="80" s="1"/>
  <c r="AW45" i="80"/>
  <c r="AX45" i="80" s="1"/>
  <c r="AW48" i="80"/>
  <c r="AX48" i="80" s="1"/>
  <c r="AW46" i="80"/>
  <c r="AX46" i="80" s="1"/>
  <c r="AW61" i="80"/>
  <c r="AX61" i="80" s="1"/>
  <c r="AW44" i="80"/>
  <c r="AX44" i="80" s="1"/>
  <c r="AW49" i="80"/>
  <c r="AX49" i="80" s="1"/>
  <c r="AW52" i="80"/>
  <c r="AX52" i="80" s="1"/>
  <c r="AW54" i="80"/>
  <c r="AX54" i="80" s="1"/>
  <c r="AW56" i="80"/>
  <c r="AX56" i="80" s="1"/>
  <c r="AW58" i="80"/>
  <c r="AX58" i="80" s="1"/>
  <c r="AW63" i="80"/>
  <c r="AX63" i="80" s="1"/>
  <c r="AW50" i="80"/>
  <c r="AX50" i="80" s="1"/>
  <c r="C68" i="79"/>
  <c r="B68" i="79" s="1"/>
  <c r="AH67" i="79"/>
  <c r="AG67" i="79"/>
  <c r="AF67" i="79"/>
  <c r="AH66" i="79"/>
  <c r="AG66" i="79"/>
  <c r="AF66" i="79"/>
  <c r="AH65" i="79"/>
  <c r="AG65" i="79"/>
  <c r="AF65" i="79"/>
  <c r="AH64" i="79"/>
  <c r="AG64" i="79"/>
  <c r="AF64" i="79"/>
  <c r="AV63" i="79"/>
  <c r="AH63" i="79"/>
  <c r="AG63" i="79"/>
  <c r="AF63" i="79"/>
  <c r="AV62" i="79"/>
  <c r="AH62" i="79"/>
  <c r="AG62" i="79"/>
  <c r="AF62" i="79"/>
  <c r="G62" i="79"/>
  <c r="AV61" i="79"/>
  <c r="AV60" i="79"/>
  <c r="AH60" i="79"/>
  <c r="AG60" i="79"/>
  <c r="AF60" i="79"/>
  <c r="AF61" i="79" s="1"/>
  <c r="G60" i="79"/>
  <c r="E60" i="79" s="1"/>
  <c r="AV59" i="79"/>
  <c r="AH59" i="79"/>
  <c r="AG59" i="79"/>
  <c r="AF59" i="79"/>
  <c r="G59" i="79"/>
  <c r="E59" i="79" s="1"/>
  <c r="AV58" i="79"/>
  <c r="AH58" i="79"/>
  <c r="AG58" i="79"/>
  <c r="AF58" i="79"/>
  <c r="G58" i="79"/>
  <c r="AV57" i="79"/>
  <c r="AH57" i="79"/>
  <c r="AG57" i="79"/>
  <c r="AF57" i="79"/>
  <c r="G57" i="79"/>
  <c r="AV56" i="79"/>
  <c r="AH56" i="79"/>
  <c r="AG56" i="79"/>
  <c r="AF56" i="79"/>
  <c r="G56" i="79"/>
  <c r="AV55" i="79"/>
  <c r="AH55" i="79"/>
  <c r="AG55" i="79"/>
  <c r="AF55" i="79"/>
  <c r="G55" i="79"/>
  <c r="AV54" i="79"/>
  <c r="AH54" i="79"/>
  <c r="AG54" i="79"/>
  <c r="AF54" i="79"/>
  <c r="G54" i="79"/>
  <c r="AV53" i="79"/>
  <c r="AH53" i="79"/>
  <c r="AG53" i="79"/>
  <c r="AF53" i="79"/>
  <c r="G53" i="79"/>
  <c r="AV52" i="79"/>
  <c r="AH52" i="79"/>
  <c r="AG52" i="79"/>
  <c r="AF52" i="79"/>
  <c r="AV51" i="79"/>
  <c r="AH51" i="79"/>
  <c r="AG51" i="79"/>
  <c r="AF51" i="79"/>
  <c r="AV50" i="79"/>
  <c r="AV49" i="79"/>
  <c r="AV48" i="79"/>
  <c r="AV47" i="79"/>
  <c r="AV46" i="79"/>
  <c r="AV45" i="79"/>
  <c r="AV44" i="79"/>
  <c r="AV43" i="79"/>
  <c r="AV42" i="79"/>
  <c r="AV41" i="79"/>
  <c r="AV40" i="79"/>
  <c r="AV39" i="79"/>
  <c r="AV38" i="79"/>
  <c r="AV37" i="79"/>
  <c r="AV36" i="79"/>
  <c r="AV35" i="79"/>
  <c r="AV34" i="79"/>
  <c r="AV33" i="79"/>
  <c r="AV32" i="79"/>
  <c r="AV31" i="79"/>
  <c r="AV30" i="79"/>
  <c r="AV29" i="79"/>
  <c r="AV28" i="79"/>
  <c r="AV27" i="79"/>
  <c r="AV26" i="79"/>
  <c r="AV25" i="79"/>
  <c r="AV24" i="79"/>
  <c r="AV23" i="79"/>
  <c r="AV22" i="79"/>
  <c r="AV21" i="79"/>
  <c r="AV20" i="79"/>
  <c r="AV19" i="79"/>
  <c r="AV18" i="79"/>
  <c r="AV17" i="79"/>
  <c r="AV16" i="79"/>
  <c r="L16" i="79" a="1"/>
  <c r="L16" i="79" s="1"/>
  <c r="AV15" i="79"/>
  <c r="AV14" i="79"/>
  <c r="AV13" i="79"/>
  <c r="L13" i="79"/>
  <c r="AV12" i="79"/>
  <c r="L12" i="79"/>
  <c r="AV11" i="79"/>
  <c r="L11" i="79"/>
  <c r="AV10" i="79"/>
  <c r="L10" i="79"/>
  <c r="AV9" i="79"/>
  <c r="L9" i="79"/>
  <c r="AV8" i="79"/>
  <c r="L8" i="79"/>
  <c r="BC7" i="79"/>
  <c r="AV7" i="79"/>
  <c r="AF7" i="79"/>
  <c r="AF8" i="79" s="1"/>
  <c r="AF9" i="79" s="1"/>
  <c r="AF10" i="79" s="1"/>
  <c r="AF11" i="79" s="1"/>
  <c r="AF12" i="79" s="1"/>
  <c r="AF13" i="79" s="1"/>
  <c r="AF14" i="79" s="1"/>
  <c r="AF15" i="79" s="1"/>
  <c r="AF16" i="79" s="1"/>
  <c r="AF17" i="79" s="1"/>
  <c r="AF18" i="79" s="1"/>
  <c r="AF19" i="79" s="1"/>
  <c r="AF20" i="79" s="1"/>
  <c r="AF21" i="79" s="1"/>
  <c r="AF22" i="79" s="1"/>
  <c r="AF23" i="79" s="1"/>
  <c r="AF24" i="79" s="1"/>
  <c r="AF25" i="79" s="1"/>
  <c r="AF26" i="79" s="1"/>
  <c r="AF27" i="79" s="1"/>
  <c r="AF28" i="79" s="1"/>
  <c r="AF29" i="79" s="1"/>
  <c r="AF30" i="79" s="1"/>
  <c r="AF31" i="79" s="1"/>
  <c r="AF32" i="79" s="1"/>
  <c r="AF33" i="79" s="1"/>
  <c r="AF34" i="79" s="1"/>
  <c r="AF35" i="79" s="1"/>
  <c r="AF36" i="79" s="1"/>
  <c r="AF37" i="79" s="1"/>
  <c r="AF38" i="79" s="1"/>
  <c r="AF39" i="79" s="1"/>
  <c r="AF40" i="79" s="1"/>
  <c r="AF41" i="79" s="1"/>
  <c r="AF42" i="79" s="1"/>
  <c r="AF43" i="79" s="1"/>
  <c r="AF44" i="79" s="1"/>
  <c r="AF45" i="79" s="1"/>
  <c r="AF46" i="79" s="1"/>
  <c r="AF47" i="79" s="1"/>
  <c r="AF48" i="79" s="1"/>
  <c r="AF49" i="79" s="1"/>
  <c r="AF50" i="79" s="1"/>
  <c r="AL4" i="79"/>
  <c r="AK4" i="79"/>
  <c r="AK2" i="79" s="1"/>
  <c r="AJ4" i="79"/>
  <c r="AJ2" i="79" s="1"/>
  <c r="G3" i="79"/>
  <c r="AL2" i="79"/>
  <c r="E2" i="79"/>
  <c r="E3" i="79" s="1"/>
  <c r="A1" i="79"/>
  <c r="E44" i="81"/>
  <c r="AL48" i="81"/>
  <c r="AK11" i="81"/>
  <c r="E22" i="81"/>
  <c r="E41" i="81"/>
  <c r="AK44" i="81"/>
  <c r="E27" i="81"/>
  <c r="AL34" i="81"/>
  <c r="E33" i="81"/>
  <c r="AL7" i="81"/>
  <c r="AL49" i="81"/>
  <c r="AK38" i="81"/>
  <c r="AK50" i="81"/>
  <c r="AL24" i="81"/>
  <c r="AK31" i="81"/>
  <c r="AK9" i="81"/>
  <c r="AL8" i="81"/>
  <c r="AL10" i="81"/>
  <c r="E48" i="81"/>
  <c r="AK33" i="81"/>
  <c r="AK46" i="81"/>
  <c r="AL18" i="81"/>
  <c r="AK35" i="81"/>
  <c r="AL11" i="81"/>
  <c r="E12" i="81"/>
  <c r="E49" i="81"/>
  <c r="AL41" i="81"/>
  <c r="E30" i="81"/>
  <c r="AK13" i="81"/>
  <c r="AK28" i="81"/>
  <c r="AL14" i="81"/>
  <c r="AL16" i="81"/>
  <c r="AJ27" i="80"/>
  <c r="AJ33" i="80"/>
  <c r="G22" i="80"/>
  <c r="G40" i="80"/>
  <c r="G46" i="80"/>
  <c r="AJ52" i="80"/>
  <c r="AJ55" i="80"/>
  <c r="AJ58" i="80"/>
  <c r="G11" i="80"/>
  <c r="AJ19" i="80"/>
  <c r="AJ62" i="80"/>
  <c r="AJ15" i="80"/>
  <c r="AJ36" i="80"/>
  <c r="AJ26" i="80"/>
  <c r="AJ16" i="80"/>
  <c r="AJ57" i="80"/>
  <c r="AJ67" i="80"/>
  <c r="AJ53" i="80"/>
  <c r="AJ47" i="80"/>
  <c r="G12" i="80"/>
  <c r="AJ38" i="80"/>
  <c r="G13" i="80"/>
  <c r="G45" i="80"/>
  <c r="AJ56" i="80"/>
  <c r="G48" i="80"/>
  <c r="AJ60" i="80"/>
  <c r="AJ31" i="80"/>
  <c r="AL50" i="81"/>
  <c r="AL15" i="81"/>
  <c r="AK32" i="81"/>
  <c r="AK29" i="81"/>
  <c r="E24" i="81"/>
  <c r="E15" i="81"/>
  <c r="AL13" i="81"/>
  <c r="E13" i="81"/>
  <c r="E10" i="81"/>
  <c r="AL19" i="81"/>
  <c r="AL45" i="81"/>
  <c r="AK40" i="81"/>
  <c r="E36" i="81"/>
  <c r="AL25" i="81"/>
  <c r="AK61" i="81"/>
  <c r="AK27" i="81"/>
  <c r="AK42" i="81"/>
  <c r="E37" i="81"/>
  <c r="AK41" i="81"/>
  <c r="E32" i="81"/>
  <c r="AJ50" i="80"/>
  <c r="AJ49" i="80"/>
  <c r="AJ35" i="80"/>
  <c r="AJ12" i="80"/>
  <c r="AJ48" i="80"/>
  <c r="AJ11" i="80"/>
  <c r="AJ61" i="80"/>
  <c r="AJ13" i="80"/>
  <c r="AJ44" i="80"/>
  <c r="AJ43" i="80"/>
  <c r="G44" i="80"/>
  <c r="G25" i="80"/>
  <c r="G39" i="80"/>
  <c r="G43" i="80"/>
  <c r="AJ37" i="80"/>
  <c r="G29" i="80"/>
  <c r="G15" i="80"/>
  <c r="G28" i="80"/>
  <c r="G41" i="80"/>
  <c r="G34" i="80"/>
  <c r="AJ30" i="80"/>
  <c r="AJ8" i="80"/>
  <c r="G26" i="80"/>
  <c r="AJ9" i="80"/>
  <c r="G49" i="80"/>
  <c r="G33" i="80"/>
  <c r="AJ23" i="80"/>
  <c r="E35" i="81"/>
  <c r="AK21" i="81"/>
  <c r="E45" i="81"/>
  <c r="AL37" i="81"/>
  <c r="AL31" i="81"/>
  <c r="AL9" i="81"/>
  <c r="E23" i="81"/>
  <c r="AK17" i="81"/>
  <c r="AL36" i="81"/>
  <c r="AL61" i="81"/>
  <c r="E61" i="81"/>
  <c r="E34" i="81"/>
  <c r="AK20" i="81"/>
  <c r="AL42" i="81"/>
  <c r="E17" i="81"/>
  <c r="E40" i="81"/>
  <c r="AL44" i="81"/>
  <c r="E28" i="81"/>
  <c r="AL29" i="81"/>
  <c r="AK7" i="81"/>
  <c r="E8" i="81"/>
  <c r="AL38" i="81"/>
  <c r="AK39" i="81"/>
  <c r="E20" i="81"/>
  <c r="E29" i="81"/>
  <c r="AL33" i="81"/>
  <c r="AL21" i="81"/>
  <c r="AL28" i="81"/>
  <c r="AK26" i="81"/>
  <c r="AK34" i="81"/>
  <c r="AL40" i="81"/>
  <c r="AL43" i="81"/>
  <c r="AL39" i="81"/>
  <c r="AL20" i="81"/>
  <c r="AL26" i="81"/>
  <c r="AK19" i="81"/>
  <c r="AL23" i="81"/>
  <c r="AL17" i="81"/>
  <c r="AK8" i="81"/>
  <c r="E46" i="81"/>
  <c r="E19" i="81"/>
  <c r="AK45" i="81"/>
  <c r="AK23" i="81"/>
  <c r="E14" i="81"/>
  <c r="G17" i="80"/>
  <c r="AJ22" i="80"/>
  <c r="AJ10" i="80"/>
  <c r="G23" i="80"/>
  <c r="AJ66" i="80"/>
  <c r="AJ42" i="80"/>
  <c r="AJ28" i="80"/>
  <c r="AJ45" i="80"/>
  <c r="G10" i="80"/>
  <c r="G31" i="80"/>
  <c r="G37" i="80"/>
  <c r="AJ54" i="80"/>
  <c r="AJ65" i="80"/>
  <c r="AK47" i="81"/>
  <c r="E50" i="81"/>
  <c r="AK49" i="81"/>
  <c r="AK14" i="81"/>
  <c r="E25" i="81"/>
  <c r="AJ39" i="80"/>
  <c r="AJ18" i="80"/>
  <c r="AJ41" i="80"/>
  <c r="G18" i="80"/>
  <c r="G8" i="80"/>
  <c r="G7" i="80"/>
  <c r="AJ46" i="80"/>
  <c r="AJ24" i="80"/>
  <c r="E16" i="81"/>
  <c r="E9" i="81"/>
  <c r="E21" i="81"/>
  <c r="AK48" i="81"/>
  <c r="AL32" i="81"/>
  <c r="E47" i="81"/>
  <c r="E11" i="81"/>
  <c r="AL47" i="81"/>
  <c r="AL46" i="81"/>
  <c r="AK16" i="81"/>
  <c r="AK25" i="81"/>
  <c r="AJ13" i="79"/>
  <c r="G14" i="80"/>
  <c r="G21" i="80"/>
  <c r="AJ14" i="80"/>
  <c r="AJ59" i="80"/>
  <c r="AJ32" i="80"/>
  <c r="AJ17" i="80"/>
  <c r="G47" i="80"/>
  <c r="AK22" i="81"/>
  <c r="E26" i="81"/>
  <c r="AK43" i="81"/>
  <c r="E38" i="81"/>
  <c r="AK36" i="81"/>
  <c r="E43" i="81"/>
  <c r="AL22" i="81"/>
  <c r="E42" i="81"/>
  <c r="E31" i="81"/>
  <c r="AK24" i="81"/>
  <c r="AL27" i="81"/>
  <c r="G38" i="80"/>
  <c r="G36" i="80"/>
  <c r="AJ64" i="80"/>
  <c r="AJ25" i="80"/>
  <c r="G30" i="80"/>
  <c r="G32" i="80"/>
  <c r="AJ21" i="80"/>
  <c r="G24" i="80"/>
  <c r="AJ20" i="80"/>
  <c r="G16" i="80"/>
  <c r="AJ29" i="80"/>
  <c r="G20" i="80"/>
  <c r="G27" i="80"/>
  <c r="AK10" i="81"/>
  <c r="AK15" i="81"/>
  <c r="AL35" i="81"/>
  <c r="AK37" i="81"/>
  <c r="AK18" i="81"/>
  <c r="G42" i="80"/>
  <c r="AJ51" i="80"/>
  <c r="G50" i="80"/>
  <c r="G61" i="80"/>
  <c r="AJ63" i="80"/>
  <c r="E6" i="79"/>
  <c r="G9" i="80"/>
  <c r="G19" i="80"/>
  <c r="AJ40" i="80"/>
  <c r="AJ7" i="80"/>
  <c r="G35" i="80"/>
  <c r="AJ34" i="80"/>
  <c r="BG14" i="83" l="1"/>
  <c r="BH14" i="83"/>
  <c r="BI14" i="83"/>
  <c r="BF14" i="83"/>
  <c r="BD15" i="83"/>
  <c r="BC16" i="83"/>
  <c r="BD7" i="81"/>
  <c r="AH16" i="81"/>
  <c r="AG16" i="81"/>
  <c r="AH27" i="81"/>
  <c r="AG27" i="81"/>
  <c r="AM41" i="81"/>
  <c r="AG14" i="81"/>
  <c r="AH14" i="81"/>
  <c r="AM25" i="81"/>
  <c r="AM28" i="81"/>
  <c r="AM24" i="81"/>
  <c r="AM23" i="81"/>
  <c r="AM42" i="81"/>
  <c r="AM13" i="81"/>
  <c r="AM16" i="81"/>
  <c r="AM18" i="81"/>
  <c r="AM27" i="81"/>
  <c r="AM45" i="81"/>
  <c r="AM61" i="81"/>
  <c r="AH41" i="81"/>
  <c r="AG41" i="81"/>
  <c r="AH46" i="81"/>
  <c r="AG46" i="81"/>
  <c r="AM14" i="81"/>
  <c r="AG25" i="81"/>
  <c r="AH25" i="81"/>
  <c r="AG47" i="81"/>
  <c r="AH47" i="81"/>
  <c r="AM37" i="81"/>
  <c r="AH39" i="81"/>
  <c r="AG39" i="81"/>
  <c r="AH11" i="81"/>
  <c r="AG11" i="81"/>
  <c r="AG22" i="81"/>
  <c r="AH22" i="81"/>
  <c r="AM40" i="81"/>
  <c r="AM35" i="81"/>
  <c r="AM49" i="81"/>
  <c r="AG43" i="81"/>
  <c r="AH43" i="81"/>
  <c r="AG18" i="81"/>
  <c r="AH18" i="81"/>
  <c r="AM8" i="81"/>
  <c r="AG45" i="81"/>
  <c r="AH45" i="81"/>
  <c r="AM46" i="81"/>
  <c r="U11" i="81"/>
  <c r="V11" i="81" s="1"/>
  <c r="O13" i="81"/>
  <c r="R8" i="81"/>
  <c r="U13" i="81"/>
  <c r="V13" i="81" s="1"/>
  <c r="O8" i="81"/>
  <c r="R9" i="81"/>
  <c r="U10" i="81"/>
  <c r="V10" i="81" s="1"/>
  <c r="R11" i="81"/>
  <c r="S11" i="81" s="1"/>
  <c r="U12" i="81"/>
  <c r="V12" i="81" s="1"/>
  <c r="R16" i="81" a="1"/>
  <c r="R16" i="81" s="1"/>
  <c r="U16" i="81" a="1"/>
  <c r="U16" i="81" s="1"/>
  <c r="O10" i="81"/>
  <c r="R12" i="81"/>
  <c r="O12" i="81"/>
  <c r="R10" i="81"/>
  <c r="O11" i="81"/>
  <c r="O16" i="81" a="1"/>
  <c r="O16" i="81" s="1"/>
  <c r="R13" i="81"/>
  <c r="S13" i="81" s="1"/>
  <c r="U9" i="81"/>
  <c r="V9" i="81" s="1"/>
  <c r="U8" i="81"/>
  <c r="O9" i="81"/>
  <c r="AH40" i="81"/>
  <c r="AG40" i="81"/>
  <c r="AM33" i="81"/>
  <c r="AH35" i="81"/>
  <c r="AG35" i="81"/>
  <c r="AM7" i="81"/>
  <c r="AH19" i="81"/>
  <c r="AG19" i="81"/>
  <c r="AM36" i="81"/>
  <c r="AG29" i="81"/>
  <c r="AH29" i="81"/>
  <c r="AM34" i="81"/>
  <c r="AH10" i="81"/>
  <c r="AG10" i="81"/>
  <c r="AG17" i="81"/>
  <c r="AH17" i="81"/>
  <c r="AH8" i="81"/>
  <c r="AG8" i="81"/>
  <c r="AH32" i="81"/>
  <c r="AG32" i="81"/>
  <c r="AH44" i="81"/>
  <c r="AG44" i="81"/>
  <c r="AM26" i="81"/>
  <c r="AM9" i="81"/>
  <c r="AM15" i="81"/>
  <c r="AM31" i="81"/>
  <c r="AH28" i="81"/>
  <c r="AG28" i="81"/>
  <c r="AH24" i="81"/>
  <c r="AG24" i="81"/>
  <c r="AH23" i="81"/>
  <c r="AG23" i="81"/>
  <c r="AG42" i="81"/>
  <c r="AH42" i="81"/>
  <c r="AH13" i="81"/>
  <c r="AG13" i="81"/>
  <c r="AM50" i="81"/>
  <c r="AM48" i="81"/>
  <c r="AM20" i="81"/>
  <c r="AH21" i="81"/>
  <c r="AG21" i="81"/>
  <c r="AM38" i="81"/>
  <c r="AH49" i="81"/>
  <c r="AG49" i="81"/>
  <c r="AM43" i="81"/>
  <c r="AH33" i="81"/>
  <c r="AG33" i="81"/>
  <c r="AH7" i="81"/>
  <c r="AG7" i="81"/>
  <c r="AM19" i="81"/>
  <c r="AH61" i="81"/>
  <c r="AG61" i="81"/>
  <c r="AH36" i="81"/>
  <c r="AG36" i="81"/>
  <c r="AM29" i="81"/>
  <c r="AG34" i="81"/>
  <c r="AH34" i="81"/>
  <c r="AM10" i="81"/>
  <c r="AM17" i="81"/>
  <c r="AM32" i="81"/>
  <c r="AM44" i="81"/>
  <c r="AG26" i="81"/>
  <c r="AH26" i="81"/>
  <c r="AH9" i="81"/>
  <c r="AG9" i="81"/>
  <c r="AH15" i="81"/>
  <c r="AG15" i="81"/>
  <c r="AH31" i="81"/>
  <c r="AG31" i="81"/>
  <c r="AM47" i="81"/>
  <c r="AH37" i="81"/>
  <c r="AG37" i="81"/>
  <c r="AM39" i="81"/>
  <c r="AM11" i="81"/>
  <c r="AM22" i="81"/>
  <c r="AG50" i="81"/>
  <c r="AH50" i="81"/>
  <c r="AH48" i="81"/>
  <c r="AG48" i="81"/>
  <c r="AH20" i="81"/>
  <c r="AG20" i="81"/>
  <c r="AM21" i="81"/>
  <c r="AG38" i="81"/>
  <c r="AH38" i="81"/>
  <c r="BD8" i="81"/>
  <c r="BD9" i="81"/>
  <c r="BC10" i="81"/>
  <c r="BG7" i="81"/>
  <c r="BF7" i="81"/>
  <c r="BI7" i="81"/>
  <c r="BH7" i="81"/>
  <c r="M12" i="80"/>
  <c r="AY46" i="80"/>
  <c r="AY41" i="80"/>
  <c r="M11" i="80"/>
  <c r="AL67" i="80"/>
  <c r="AK67" i="80"/>
  <c r="AM67" i="80" s="1"/>
  <c r="AL58" i="80"/>
  <c r="AK58" i="80"/>
  <c r="AM58" i="80" s="1"/>
  <c r="AL55" i="80"/>
  <c r="AK55" i="80"/>
  <c r="AM55" i="80" s="1"/>
  <c r="AK62" i="80"/>
  <c r="AM62" i="80" s="1"/>
  <c r="AL62" i="80"/>
  <c r="AL52" i="80"/>
  <c r="AK52" i="80"/>
  <c r="AM52" i="80" s="1"/>
  <c r="AL63" i="80"/>
  <c r="AK63" i="80"/>
  <c r="AM63" i="80" s="1"/>
  <c r="AL57" i="80"/>
  <c r="AK57" i="80"/>
  <c r="AM57" i="80" s="1"/>
  <c r="AK66" i="80"/>
  <c r="AM66" i="80" s="1"/>
  <c r="AL66" i="80"/>
  <c r="AL54" i="80"/>
  <c r="AK54" i="80"/>
  <c r="AM54" i="80" s="1"/>
  <c r="AL65" i="80"/>
  <c r="AK65" i="80"/>
  <c r="AM65" i="80" s="1"/>
  <c r="AL53" i="80"/>
  <c r="AK53" i="80"/>
  <c r="AM53" i="80" s="1"/>
  <c r="AK59" i="80"/>
  <c r="AM59" i="80" s="1"/>
  <c r="AL59" i="80"/>
  <c r="AL64" i="80"/>
  <c r="AK64" i="80"/>
  <c r="AM64" i="80" s="1"/>
  <c r="AL60" i="80"/>
  <c r="AK60" i="80"/>
  <c r="AM60" i="80" s="1"/>
  <c r="AK51" i="80"/>
  <c r="AM51" i="80" s="1"/>
  <c r="AL51" i="80"/>
  <c r="AL56" i="80"/>
  <c r="AK56" i="80"/>
  <c r="AM56" i="80" s="1"/>
  <c r="AY50" i="80"/>
  <c r="AY49" i="80"/>
  <c r="AY47" i="80"/>
  <c r="AY19" i="80"/>
  <c r="AY63" i="80"/>
  <c r="AY52" i="80"/>
  <c r="AY14" i="80"/>
  <c r="AY54" i="80"/>
  <c r="AY20" i="80"/>
  <c r="AY38" i="80"/>
  <c r="AY59" i="80"/>
  <c r="AY58" i="80"/>
  <c r="AY33" i="80"/>
  <c r="AY7" i="80"/>
  <c r="AY16" i="80"/>
  <c r="AY11" i="80"/>
  <c r="AY12" i="80"/>
  <c r="AY27" i="80"/>
  <c r="AY62" i="80"/>
  <c r="AY56" i="80"/>
  <c r="AY22" i="80"/>
  <c r="AY55" i="80"/>
  <c r="AY24" i="80"/>
  <c r="AY61" i="80"/>
  <c r="AY36" i="80"/>
  <c r="AY31" i="80"/>
  <c r="AY25" i="80"/>
  <c r="AY57" i="80"/>
  <c r="AY8" i="80"/>
  <c r="M10" i="80"/>
  <c r="M9" i="80"/>
  <c r="AY13" i="80"/>
  <c r="AY45" i="80"/>
  <c r="AY48" i="80"/>
  <c r="AY51" i="80"/>
  <c r="AY32" i="80"/>
  <c r="AY34" i="80"/>
  <c r="M8" i="80"/>
  <c r="Y14" i="80"/>
  <c r="AY35" i="80"/>
  <c r="AY43" i="80"/>
  <c r="AY60" i="80"/>
  <c r="AY15" i="80"/>
  <c r="AY44" i="80"/>
  <c r="AY40" i="80"/>
  <c r="AY42" i="80"/>
  <c r="AY9" i="80"/>
  <c r="AY28" i="80"/>
  <c r="AY30" i="80"/>
  <c r="AY37" i="80"/>
  <c r="AY29" i="80"/>
  <c r="AY23" i="80"/>
  <c r="AY18" i="80"/>
  <c r="M14" i="80"/>
  <c r="L5" i="80"/>
  <c r="BC9" i="80"/>
  <c r="AY39" i="80"/>
  <c r="AY53" i="80"/>
  <c r="AY21" i="80"/>
  <c r="AY17" i="80"/>
  <c r="AY26" i="80"/>
  <c r="AY10" i="80"/>
  <c r="M13" i="80"/>
  <c r="AW31" i="79"/>
  <c r="AX31" i="79" s="1"/>
  <c r="AW9" i="79"/>
  <c r="AX9" i="79" s="1"/>
  <c r="AW8" i="79"/>
  <c r="AX8" i="79" s="1"/>
  <c r="AW12" i="79"/>
  <c r="AX12" i="79" s="1"/>
  <c r="L14" i="79"/>
  <c r="M8" i="79" s="1"/>
  <c r="AW21" i="79"/>
  <c r="AX21" i="79" s="1"/>
  <c r="AW26" i="79"/>
  <c r="AX26" i="79" s="1"/>
  <c r="AW41" i="79"/>
  <c r="AX41" i="79" s="1"/>
  <c r="AW61" i="79"/>
  <c r="AX61" i="79" s="1"/>
  <c r="AW59" i="79"/>
  <c r="AX59" i="79" s="1"/>
  <c r="AW43" i="79"/>
  <c r="AX43" i="79" s="1"/>
  <c r="AW40" i="79"/>
  <c r="AX40" i="79" s="1"/>
  <c r="AW51" i="79"/>
  <c r="AX51" i="79" s="1"/>
  <c r="AW49" i="79"/>
  <c r="AX49" i="79" s="1"/>
  <c r="AW47" i="79"/>
  <c r="AX47" i="79" s="1"/>
  <c r="AW45" i="79"/>
  <c r="AX45" i="79" s="1"/>
  <c r="AW62" i="79"/>
  <c r="AX62" i="79" s="1"/>
  <c r="AW36" i="79"/>
  <c r="AX36" i="79" s="1"/>
  <c r="AW32" i="79"/>
  <c r="AX32" i="79" s="1"/>
  <c r="AW28" i="79"/>
  <c r="AX28" i="79" s="1"/>
  <c r="AW24" i="79"/>
  <c r="AX24" i="79" s="1"/>
  <c r="AW19" i="79"/>
  <c r="AX19" i="79" s="1"/>
  <c r="AW27" i="79"/>
  <c r="AX27" i="79" s="1"/>
  <c r="BC8" i="79"/>
  <c r="AW18" i="79"/>
  <c r="AX18" i="79" s="1"/>
  <c r="AW7" i="79"/>
  <c r="AX7" i="79" s="1"/>
  <c r="AW10" i="79"/>
  <c r="AX10" i="79" s="1"/>
  <c r="AW11" i="79"/>
  <c r="AX11" i="79" s="1"/>
  <c r="AW13" i="79"/>
  <c r="AX13" i="79" s="1"/>
  <c r="AW14" i="79"/>
  <c r="AX14" i="79" s="1"/>
  <c r="AW16" i="79"/>
  <c r="AX16" i="79" s="1"/>
  <c r="AW23" i="79"/>
  <c r="AX23" i="79" s="1"/>
  <c r="AW34" i="79"/>
  <c r="AX34" i="79" s="1"/>
  <c r="AW39" i="79"/>
  <c r="AX39" i="79" s="1"/>
  <c r="AW15" i="79"/>
  <c r="AX15" i="79" s="1"/>
  <c r="AW17" i="79"/>
  <c r="AX17" i="79" s="1"/>
  <c r="AW22" i="79"/>
  <c r="AX22" i="79" s="1"/>
  <c r="AW20" i="79"/>
  <c r="AX20" i="79" s="1"/>
  <c r="AW30" i="79"/>
  <c r="AX30" i="79" s="1"/>
  <c r="AW35" i="79"/>
  <c r="AX35" i="79" s="1"/>
  <c r="AW37" i="79"/>
  <c r="AX37" i="79" s="1"/>
  <c r="AW42" i="79"/>
  <c r="AX42" i="79" s="1"/>
  <c r="AW56" i="79"/>
  <c r="AX56" i="79" s="1"/>
  <c r="AW63" i="79"/>
  <c r="AX63" i="79" s="1"/>
  <c r="AW25" i="79"/>
  <c r="AX25" i="79" s="1"/>
  <c r="AW29" i="79"/>
  <c r="AX29" i="79" s="1"/>
  <c r="AW33" i="79"/>
  <c r="AX33" i="79" s="1"/>
  <c r="AW38" i="79"/>
  <c r="AX38" i="79" s="1"/>
  <c r="AW52" i="79"/>
  <c r="AX52" i="79" s="1"/>
  <c r="AW44" i="79"/>
  <c r="AX44" i="79" s="1"/>
  <c r="AW55" i="79"/>
  <c r="AX55" i="79" s="1"/>
  <c r="AW54" i="79"/>
  <c r="AX54" i="79" s="1"/>
  <c r="AW58" i="79"/>
  <c r="AX58" i="79" s="1"/>
  <c r="AW60" i="79"/>
  <c r="AX60" i="79" s="1"/>
  <c r="AW46" i="79"/>
  <c r="AX46" i="79" s="1"/>
  <c r="AW48" i="79"/>
  <c r="AX48" i="79" s="1"/>
  <c r="AW50" i="79"/>
  <c r="AX50" i="79" s="1"/>
  <c r="AW53" i="79"/>
  <c r="AX53" i="79" s="1"/>
  <c r="AW57" i="79"/>
  <c r="AX57" i="79" s="1"/>
  <c r="C68" i="78"/>
  <c r="B68" i="78" s="1"/>
  <c r="AH67" i="78"/>
  <c r="AG67" i="78"/>
  <c r="AF67" i="78"/>
  <c r="AH66" i="78"/>
  <c r="AG66" i="78"/>
  <c r="AF66" i="78"/>
  <c r="AH65" i="78"/>
  <c r="AG65" i="78"/>
  <c r="AF65" i="78"/>
  <c r="AH64" i="78"/>
  <c r="AG64" i="78"/>
  <c r="AF64" i="78"/>
  <c r="AV63" i="78"/>
  <c r="AH63" i="78"/>
  <c r="AG63" i="78"/>
  <c r="AF63" i="78"/>
  <c r="AV62" i="78"/>
  <c r="AH62" i="78"/>
  <c r="AG62" i="78"/>
  <c r="AF62" i="78"/>
  <c r="G62" i="78"/>
  <c r="AV61" i="78"/>
  <c r="AF61" i="78"/>
  <c r="AV60" i="78"/>
  <c r="AH60" i="78"/>
  <c r="AG60" i="78"/>
  <c r="AF60" i="78"/>
  <c r="G60" i="78"/>
  <c r="E60" i="78" s="1"/>
  <c r="AV59" i="78"/>
  <c r="AH59" i="78"/>
  <c r="AG59" i="78"/>
  <c r="AF59" i="78"/>
  <c r="G59" i="78"/>
  <c r="E59" i="78" s="1"/>
  <c r="AV58" i="78"/>
  <c r="AH58" i="78"/>
  <c r="AG58" i="78"/>
  <c r="AF58" i="78"/>
  <c r="G58" i="78"/>
  <c r="AV57" i="78"/>
  <c r="AH57" i="78"/>
  <c r="AG57" i="78"/>
  <c r="AF57" i="78"/>
  <c r="G57" i="78"/>
  <c r="AV56" i="78"/>
  <c r="AH56" i="78"/>
  <c r="AG56" i="78"/>
  <c r="AF56" i="78"/>
  <c r="G56" i="78"/>
  <c r="AV55" i="78"/>
  <c r="AH55" i="78"/>
  <c r="AG55" i="78"/>
  <c r="AF55" i="78"/>
  <c r="G55" i="78"/>
  <c r="AV54" i="78"/>
  <c r="AH54" i="78"/>
  <c r="AG54" i="78"/>
  <c r="AF54" i="78"/>
  <c r="G54" i="78"/>
  <c r="AV53" i="78"/>
  <c r="AH53" i="78"/>
  <c r="AG53" i="78"/>
  <c r="AF53" i="78"/>
  <c r="G53" i="78"/>
  <c r="AV52" i="78"/>
  <c r="AH52" i="78"/>
  <c r="AG52" i="78"/>
  <c r="AF52" i="78"/>
  <c r="AV51" i="78"/>
  <c r="AH51" i="78"/>
  <c r="AG51" i="78"/>
  <c r="AF51" i="78"/>
  <c r="AV50" i="78"/>
  <c r="AV49" i="78"/>
  <c r="AV48" i="78"/>
  <c r="AV47" i="78"/>
  <c r="AV46" i="78"/>
  <c r="AV45" i="78"/>
  <c r="AV44" i="78"/>
  <c r="AV43" i="78"/>
  <c r="AV42" i="78"/>
  <c r="AV41" i="78"/>
  <c r="AV40" i="78"/>
  <c r="AV39" i="78"/>
  <c r="AV38" i="78"/>
  <c r="AV37" i="78"/>
  <c r="AV36" i="78"/>
  <c r="AV35" i="78"/>
  <c r="AV34" i="78"/>
  <c r="AV33" i="78"/>
  <c r="AV32" i="78"/>
  <c r="AV31" i="78"/>
  <c r="AV30" i="78"/>
  <c r="AV29" i="78"/>
  <c r="AV28" i="78"/>
  <c r="AV27" i="78"/>
  <c r="AV26" i="78"/>
  <c r="AV25" i="78"/>
  <c r="AV24" i="78"/>
  <c r="AV23" i="78"/>
  <c r="AV22" i="78"/>
  <c r="AV21" i="78"/>
  <c r="AV20" i="78"/>
  <c r="AV19" i="78"/>
  <c r="AV18" i="78"/>
  <c r="AV17" i="78"/>
  <c r="AV16" i="78"/>
  <c r="L16" i="78" a="1"/>
  <c r="L16" i="78" s="1"/>
  <c r="AV15" i="78"/>
  <c r="AV14" i="78"/>
  <c r="AV13" i="78"/>
  <c r="L13" i="78"/>
  <c r="AV12" i="78"/>
  <c r="L12" i="78"/>
  <c r="AV11" i="78"/>
  <c r="L11" i="78"/>
  <c r="AV10" i="78"/>
  <c r="L10" i="78"/>
  <c r="AV9" i="78"/>
  <c r="L9" i="78"/>
  <c r="AV8" i="78"/>
  <c r="L8" i="78"/>
  <c r="BC7" i="78"/>
  <c r="BC8" i="78" s="1"/>
  <c r="AW7" i="78"/>
  <c r="AX7" i="78" s="1"/>
  <c r="AV7" i="78"/>
  <c r="AF7" i="78"/>
  <c r="AF8" i="78" s="1"/>
  <c r="AF9" i="78" s="1"/>
  <c r="AF10" i="78" s="1"/>
  <c r="AF11" i="78" s="1"/>
  <c r="AF12" i="78" s="1"/>
  <c r="AF13" i="78" s="1"/>
  <c r="AF14" i="78" s="1"/>
  <c r="AF15" i="78" s="1"/>
  <c r="AF16" i="78" s="1"/>
  <c r="AF17" i="78" s="1"/>
  <c r="AF18" i="78" s="1"/>
  <c r="AF19" i="78" s="1"/>
  <c r="AF20" i="78" s="1"/>
  <c r="AF21" i="78" s="1"/>
  <c r="AF22" i="78" s="1"/>
  <c r="AF23" i="78" s="1"/>
  <c r="AF24" i="78" s="1"/>
  <c r="AF25" i="78" s="1"/>
  <c r="AF26" i="78" s="1"/>
  <c r="AF27" i="78" s="1"/>
  <c r="AF28" i="78" s="1"/>
  <c r="AF29" i="78" s="1"/>
  <c r="AF30" i="78" s="1"/>
  <c r="AF31" i="78" s="1"/>
  <c r="AF32" i="78" s="1"/>
  <c r="AF33" i="78" s="1"/>
  <c r="AF34" i="78" s="1"/>
  <c r="AF35" i="78" s="1"/>
  <c r="AF36" i="78" s="1"/>
  <c r="AF37" i="78" s="1"/>
  <c r="AF38" i="78" s="1"/>
  <c r="AF39" i="78" s="1"/>
  <c r="AF40" i="78" s="1"/>
  <c r="AF41" i="78" s="1"/>
  <c r="AF42" i="78" s="1"/>
  <c r="AF43" i="78" s="1"/>
  <c r="AF44" i="78" s="1"/>
  <c r="AF45" i="78" s="1"/>
  <c r="AF46" i="78" s="1"/>
  <c r="AF47" i="78" s="1"/>
  <c r="AF48" i="78" s="1"/>
  <c r="AF49" i="78" s="1"/>
  <c r="AF50" i="78" s="1"/>
  <c r="AL4" i="78"/>
  <c r="AL2" i="78" s="1"/>
  <c r="AK4" i="78"/>
  <c r="AK2" i="78" s="1"/>
  <c r="AJ4" i="78"/>
  <c r="G3" i="78"/>
  <c r="E3" i="78"/>
  <c r="AJ2" i="78"/>
  <c r="E2" i="78"/>
  <c r="A1" i="78"/>
  <c r="G39" i="79"/>
  <c r="E47" i="80"/>
  <c r="AJ10" i="79"/>
  <c r="AJ44" i="79"/>
  <c r="AJ56" i="79"/>
  <c r="AJ26" i="79"/>
  <c r="G41" i="79"/>
  <c r="E23" i="80"/>
  <c r="AL35" i="80"/>
  <c r="AK46" i="80"/>
  <c r="AK33" i="80"/>
  <c r="E29" i="80"/>
  <c r="E17" i="80"/>
  <c r="AJ50" i="79"/>
  <c r="AK47" i="80"/>
  <c r="AJ64" i="79"/>
  <c r="G49" i="79"/>
  <c r="E22" i="80"/>
  <c r="AL47" i="80"/>
  <c r="G40" i="79"/>
  <c r="AJ47" i="79"/>
  <c r="G43" i="79"/>
  <c r="AJ8" i="79"/>
  <c r="AK49" i="80"/>
  <c r="AJ45" i="79"/>
  <c r="AJ38" i="79"/>
  <c r="AJ65" i="79"/>
  <c r="AJ62" i="79"/>
  <c r="G19" i="79"/>
  <c r="AL8" i="80"/>
  <c r="AL48" i="80"/>
  <c r="AJ18" i="79"/>
  <c r="AK15" i="80"/>
  <c r="E40" i="80"/>
  <c r="AJ49" i="79"/>
  <c r="AJ51" i="79"/>
  <c r="AK11" i="80"/>
  <c r="AK18" i="80"/>
  <c r="AK14" i="80"/>
  <c r="G44" i="79"/>
  <c r="G10" i="79"/>
  <c r="AL13" i="79"/>
  <c r="AJ59" i="79"/>
  <c r="AJ48" i="79"/>
  <c r="G13" i="79"/>
  <c r="AL18" i="80"/>
  <c r="AJ14" i="79"/>
  <c r="AL16" i="80"/>
  <c r="AJ61" i="79"/>
  <c r="AL20" i="80"/>
  <c r="AL23" i="80"/>
  <c r="AL27" i="80"/>
  <c r="AL44" i="80"/>
  <c r="G32" i="79"/>
  <c r="G18" i="79"/>
  <c r="G28" i="79"/>
  <c r="AL61" i="80"/>
  <c r="G14" i="79"/>
  <c r="AJ39" i="79"/>
  <c r="G34" i="79"/>
  <c r="G25" i="79"/>
  <c r="AL10" i="80"/>
  <c r="AK9" i="80"/>
  <c r="AJ35" i="79"/>
  <c r="G61" i="79"/>
  <c r="G24" i="79"/>
  <c r="E15" i="80"/>
  <c r="AJ28" i="79"/>
  <c r="E28" i="80"/>
  <c r="E8" i="80"/>
  <c r="G8" i="79"/>
  <c r="AL21" i="80"/>
  <c r="G9" i="79"/>
  <c r="AK27" i="80"/>
  <c r="AK8" i="80"/>
  <c r="G12" i="79"/>
  <c r="G26" i="79"/>
  <c r="AL22" i="80"/>
  <c r="E49" i="80"/>
  <c r="AJ40" i="79"/>
  <c r="AJ24" i="79"/>
  <c r="G48" i="79"/>
  <c r="E21" i="80"/>
  <c r="AK13" i="79"/>
  <c r="AJ67" i="79"/>
  <c r="AJ21" i="79"/>
  <c r="AL30" i="80"/>
  <c r="AJ32" i="79"/>
  <c r="AK22" i="80"/>
  <c r="AJ57" i="79"/>
  <c r="AL17" i="80"/>
  <c r="AJ20" i="79"/>
  <c r="E37" i="80"/>
  <c r="AJ36" i="79"/>
  <c r="AL13" i="80"/>
  <c r="AL33" i="80"/>
  <c r="E45" i="80"/>
  <c r="AL49" i="80"/>
  <c r="AK30" i="80"/>
  <c r="AJ23" i="79"/>
  <c r="G47" i="79"/>
  <c r="G21" i="79"/>
  <c r="AJ31" i="79"/>
  <c r="E36" i="80"/>
  <c r="E16" i="80"/>
  <c r="G22" i="79"/>
  <c r="AK26" i="80"/>
  <c r="G31" i="79"/>
  <c r="G38" i="79"/>
  <c r="G35" i="79"/>
  <c r="G23" i="79"/>
  <c r="AK42" i="80"/>
  <c r="E10" i="80"/>
  <c r="E13" i="80"/>
  <c r="AJ25" i="79"/>
  <c r="E33" i="80"/>
  <c r="AK13" i="80"/>
  <c r="AL37" i="80"/>
  <c r="AK41" i="80"/>
  <c r="AL29" i="80"/>
  <c r="AJ37" i="79"/>
  <c r="E18" i="80"/>
  <c r="AK43" i="80"/>
  <c r="E12" i="80"/>
  <c r="E11" i="80"/>
  <c r="AL11" i="80"/>
  <c r="AK21" i="80"/>
  <c r="AL50" i="80"/>
  <c r="AK32" i="80"/>
  <c r="AK48" i="80"/>
  <c r="G37" i="79"/>
  <c r="AJ33" i="79"/>
  <c r="E42" i="80"/>
  <c r="E14" i="80"/>
  <c r="AJ41" i="79"/>
  <c r="AJ9" i="79"/>
  <c r="E44" i="80"/>
  <c r="AK44" i="80"/>
  <c r="G50" i="79"/>
  <c r="G33" i="79"/>
  <c r="AK40" i="80"/>
  <c r="AJ11" i="79"/>
  <c r="E34" i="80"/>
  <c r="AK16" i="80"/>
  <c r="E19" i="80"/>
  <c r="AJ17" i="79"/>
  <c r="AJ60" i="79"/>
  <c r="AL38" i="80"/>
  <c r="AK25" i="80"/>
  <c r="E39" i="80"/>
  <c r="AL28" i="80"/>
  <c r="AJ55" i="79"/>
  <c r="AJ66" i="79"/>
  <c r="G17" i="79"/>
  <c r="G36" i="79"/>
  <c r="AJ63" i="79"/>
  <c r="AL41" i="80"/>
  <c r="AL25" i="80"/>
  <c r="AK19" i="80"/>
  <c r="AJ7" i="78"/>
  <c r="AK38" i="80"/>
  <c r="G20" i="79"/>
  <c r="AL12" i="80"/>
  <c r="AJ34" i="79"/>
  <c r="E35" i="80"/>
  <c r="G7" i="79"/>
  <c r="AL39" i="80"/>
  <c r="AJ42" i="79"/>
  <c r="AL45" i="80"/>
  <c r="AJ52" i="79"/>
  <c r="AJ7" i="79"/>
  <c r="E7" i="80"/>
  <c r="AJ19" i="79"/>
  <c r="AJ58" i="79"/>
  <c r="AL24" i="80"/>
  <c r="AK12" i="80"/>
  <c r="G30" i="79"/>
  <c r="G46" i="79"/>
  <c r="AK61" i="80"/>
  <c r="E46" i="80"/>
  <c r="E27" i="80"/>
  <c r="AL36" i="80"/>
  <c r="AL7" i="80"/>
  <c r="E50" i="80"/>
  <c r="AJ29" i="79"/>
  <c r="AK35" i="80"/>
  <c r="E61" i="80"/>
  <c r="AK50" i="80"/>
  <c r="AJ12" i="79"/>
  <c r="G16" i="79"/>
  <c r="AL43" i="80"/>
  <c r="AK31" i="80"/>
  <c r="E41" i="80"/>
  <c r="AJ54" i="79"/>
  <c r="G15" i="79"/>
  <c r="AL32" i="80"/>
  <c r="AJ16" i="79"/>
  <c r="AK39" i="80"/>
  <c r="AK10" i="80"/>
  <c r="AJ22" i="79"/>
  <c r="AJ30" i="79"/>
  <c r="AJ27" i="79"/>
  <c r="AL34" i="80"/>
  <c r="AJ15" i="79"/>
  <c r="E32" i="80"/>
  <c r="AL40" i="80"/>
  <c r="E48" i="80"/>
  <c r="AL14" i="80"/>
  <c r="AK34" i="80"/>
  <c r="E30" i="80"/>
  <c r="G45" i="79"/>
  <c r="AK24" i="80"/>
  <c r="E25" i="80"/>
  <c r="AK36" i="80"/>
  <c r="E6" i="78"/>
  <c r="AL19" i="80"/>
  <c r="AK37" i="80"/>
  <c r="AK20" i="80"/>
  <c r="AL15" i="80"/>
  <c r="E20" i="80"/>
  <c r="E9" i="80"/>
  <c r="G27" i="79"/>
  <c r="AL26" i="80"/>
  <c r="AK23" i="80"/>
  <c r="G29" i="79"/>
  <c r="E26" i="80"/>
  <c r="AL31" i="80"/>
  <c r="E24" i="80"/>
  <c r="AK29" i="80"/>
  <c r="AK7" i="80"/>
  <c r="AJ43" i="79"/>
  <c r="AK17" i="80"/>
  <c r="E38" i="80"/>
  <c r="AL46" i="80"/>
  <c r="AL42" i="80"/>
  <c r="G11" i="79"/>
  <c r="AJ53" i="79"/>
  <c r="AJ46" i="79"/>
  <c r="E31" i="80"/>
  <c r="G42" i="79"/>
  <c r="E43" i="80"/>
  <c r="AK28" i="80"/>
  <c r="AL9" i="80"/>
  <c r="AK45" i="80"/>
  <c r="BF15" i="83" l="1"/>
  <c r="BG15" i="83"/>
  <c r="BH15" i="83"/>
  <c r="BI15" i="83"/>
  <c r="BC17" i="83"/>
  <c r="BD16" i="83"/>
  <c r="AA12" i="81"/>
  <c r="AA13" i="81"/>
  <c r="BG9" i="81"/>
  <c r="BI9" i="81"/>
  <c r="BH9" i="81"/>
  <c r="BF9" i="81"/>
  <c r="R14" i="81"/>
  <c r="S12" i="81" s="1"/>
  <c r="AA9" i="81"/>
  <c r="O14" i="81"/>
  <c r="P13" i="81" s="1"/>
  <c r="AA8" i="81"/>
  <c r="BG8" i="81"/>
  <c r="BI8" i="81"/>
  <c r="BH8" i="81"/>
  <c r="BF8" i="81"/>
  <c r="BC11" i="81"/>
  <c r="BD10" i="81"/>
  <c r="V8" i="81"/>
  <c r="U14" i="81"/>
  <c r="AA11" i="81"/>
  <c r="AA10" i="81"/>
  <c r="AW14" i="78"/>
  <c r="AW9" i="78"/>
  <c r="AX9" i="78" s="1"/>
  <c r="AW10" i="78"/>
  <c r="AX10" i="78" s="1"/>
  <c r="BD8" i="80"/>
  <c r="BI8" i="80" s="1"/>
  <c r="AM44" i="80"/>
  <c r="AG37" i="80"/>
  <c r="AH37" i="80"/>
  <c r="AH38" i="80"/>
  <c r="AG38" i="80"/>
  <c r="AM41" i="80"/>
  <c r="AH16" i="80"/>
  <c r="AG16" i="80"/>
  <c r="AM61" i="80"/>
  <c r="AM21" i="80"/>
  <c r="AM27" i="80"/>
  <c r="AH12" i="80"/>
  <c r="AG12" i="80"/>
  <c r="AM31" i="80"/>
  <c r="AM29" i="80"/>
  <c r="AG18" i="80"/>
  <c r="AH18" i="80"/>
  <c r="AH28" i="80"/>
  <c r="AG28" i="80"/>
  <c r="AH10" i="80"/>
  <c r="AG10" i="80"/>
  <c r="AH14" i="80"/>
  <c r="AG14" i="80"/>
  <c r="AM24" i="80"/>
  <c r="AH13" i="80"/>
  <c r="AG13" i="80"/>
  <c r="AG36" i="80"/>
  <c r="AH36" i="80"/>
  <c r="AH25" i="80"/>
  <c r="AG25" i="80"/>
  <c r="AG41" i="80"/>
  <c r="AH41" i="80"/>
  <c r="AH34" i="80"/>
  <c r="AG34" i="80"/>
  <c r="AM30" i="80"/>
  <c r="AM49" i="80"/>
  <c r="AH61" i="80"/>
  <c r="AG61" i="80"/>
  <c r="AM32" i="80"/>
  <c r="AH21" i="80"/>
  <c r="AG21" i="80"/>
  <c r="AH27" i="80"/>
  <c r="AG27" i="80"/>
  <c r="AM9" i="80"/>
  <c r="AM50" i="80"/>
  <c r="AM12" i="80"/>
  <c r="AH31" i="80"/>
  <c r="AG31" i="80"/>
  <c r="AG29" i="80"/>
  <c r="AH29" i="80"/>
  <c r="AM18" i="80"/>
  <c r="AM28" i="80"/>
  <c r="AM10" i="80"/>
  <c r="AM11" i="80"/>
  <c r="AH24" i="80"/>
  <c r="AG24" i="80"/>
  <c r="AM13" i="80"/>
  <c r="AG26" i="80"/>
  <c r="AH26" i="80"/>
  <c r="AM34" i="80"/>
  <c r="AM36" i="80"/>
  <c r="AM25" i="80"/>
  <c r="U16" i="80" a="1"/>
  <c r="U16" i="80" s="1"/>
  <c r="R16" i="80" a="1"/>
  <c r="R16" i="80" s="1"/>
  <c r="R13" i="80"/>
  <c r="S13" i="80" s="1"/>
  <c r="R11" i="80"/>
  <c r="S11" i="80" s="1"/>
  <c r="R10" i="80"/>
  <c r="R9" i="80"/>
  <c r="R8" i="80"/>
  <c r="R12" i="80"/>
  <c r="O16" i="80" a="1"/>
  <c r="O16" i="80" s="1"/>
  <c r="U13" i="80"/>
  <c r="V13" i="80" s="1"/>
  <c r="O13" i="80"/>
  <c r="U12" i="80"/>
  <c r="V12" i="80" s="1"/>
  <c r="O12" i="80"/>
  <c r="U11" i="80"/>
  <c r="V11" i="80" s="1"/>
  <c r="O11" i="80"/>
  <c r="U10" i="80"/>
  <c r="V10" i="80" s="1"/>
  <c r="O10" i="80"/>
  <c r="U9" i="80"/>
  <c r="V9" i="80" s="1"/>
  <c r="O9" i="80"/>
  <c r="U8" i="80"/>
  <c r="O8" i="80"/>
  <c r="AM43" i="80"/>
  <c r="AH30" i="80"/>
  <c r="AG30" i="80"/>
  <c r="AM35" i="80"/>
  <c r="AM33" i="80"/>
  <c r="AG22" i="80"/>
  <c r="AH22" i="80"/>
  <c r="AH7" i="80"/>
  <c r="AG7" i="80"/>
  <c r="AM19" i="80"/>
  <c r="AG50" i="80"/>
  <c r="AH50" i="80"/>
  <c r="AM42" i="80"/>
  <c r="AG45" i="80"/>
  <c r="AH45" i="80"/>
  <c r="AM47" i="80"/>
  <c r="AM46" i="80"/>
  <c r="AM17" i="80"/>
  <c r="AM20" i="80"/>
  <c r="AM23" i="80"/>
  <c r="AH48" i="80"/>
  <c r="AG48" i="80"/>
  <c r="AG40" i="80"/>
  <c r="AH40" i="80"/>
  <c r="AH8" i="80"/>
  <c r="AG8" i="80"/>
  <c r="AH15" i="80"/>
  <c r="AG15" i="80"/>
  <c r="AH39" i="80"/>
  <c r="AG39" i="80"/>
  <c r="AG49" i="80"/>
  <c r="AH49" i="80"/>
  <c r="AG32" i="80"/>
  <c r="AH32" i="80"/>
  <c r="AH9" i="80"/>
  <c r="AG9" i="80"/>
  <c r="AH11" i="80"/>
  <c r="AG11" i="80"/>
  <c r="AH44" i="80"/>
  <c r="AG44" i="80"/>
  <c r="AM39" i="80"/>
  <c r="AM37" i="80"/>
  <c r="AM26" i="80"/>
  <c r="AM38" i="80"/>
  <c r="AH43" i="80"/>
  <c r="AG43" i="80"/>
  <c r="AM16" i="80"/>
  <c r="AH35" i="80"/>
  <c r="AG35" i="80"/>
  <c r="AG33" i="80"/>
  <c r="AH33" i="80"/>
  <c r="AM22" i="80"/>
  <c r="AM7" i="80"/>
  <c r="AG19" i="80"/>
  <c r="AH19" i="80"/>
  <c r="AH42" i="80"/>
  <c r="AG42" i="80"/>
  <c r="AM45" i="80"/>
  <c r="AH47" i="80"/>
  <c r="AG47" i="80"/>
  <c r="AG46" i="80"/>
  <c r="AH46" i="80"/>
  <c r="AH17" i="80"/>
  <c r="AG17" i="80"/>
  <c r="AH20" i="80"/>
  <c r="AG20" i="80"/>
  <c r="AH23" i="80"/>
  <c r="AG23" i="80"/>
  <c r="AM14" i="80"/>
  <c r="AM48" i="80"/>
  <c r="AM40" i="80"/>
  <c r="AM8" i="80"/>
  <c r="AM15" i="80"/>
  <c r="BD9" i="80"/>
  <c r="BC10" i="80"/>
  <c r="BD7" i="80"/>
  <c r="BC9" i="78"/>
  <c r="L14" i="78"/>
  <c r="M10" i="78" s="1"/>
  <c r="AW8" i="78"/>
  <c r="AX8" i="78" s="1"/>
  <c r="AX14" i="78"/>
  <c r="C77" i="78"/>
  <c r="AW11" i="78"/>
  <c r="M13" i="78"/>
  <c r="AW13" i="78"/>
  <c r="AX13" i="78" s="1"/>
  <c r="AW12" i="78"/>
  <c r="AX12" i="78" s="1"/>
  <c r="AW61" i="78"/>
  <c r="AX61" i="78" s="1"/>
  <c r="AW62" i="78"/>
  <c r="AX62" i="78" s="1"/>
  <c r="AW59" i="78"/>
  <c r="AW51" i="78"/>
  <c r="AW49" i="78"/>
  <c r="AX49" i="78" s="1"/>
  <c r="AW29" i="78"/>
  <c r="AW45" i="78"/>
  <c r="AW43" i="78"/>
  <c r="AX43" i="78" s="1"/>
  <c r="AW39" i="78"/>
  <c r="AX39" i="78" s="1"/>
  <c r="AW35" i="78"/>
  <c r="AX35" i="78" s="1"/>
  <c r="AW31" i="78"/>
  <c r="AX31" i="78" s="1"/>
  <c r="AW47" i="78"/>
  <c r="AX47" i="78" s="1"/>
  <c r="AW25" i="78"/>
  <c r="AX25" i="78" s="1"/>
  <c r="AW23" i="78"/>
  <c r="AX23" i="78" s="1"/>
  <c r="AW27" i="78"/>
  <c r="AX27" i="78" s="1"/>
  <c r="AW22" i="78"/>
  <c r="AX22" i="78" s="1"/>
  <c r="AW19" i="78"/>
  <c r="AX19" i="78" s="1"/>
  <c r="AX11" i="78"/>
  <c r="AW15" i="78"/>
  <c r="AX15" i="78" s="1"/>
  <c r="AW16" i="78"/>
  <c r="AX16" i="78" s="1"/>
  <c r="AW20" i="78"/>
  <c r="AX20" i="78" s="1"/>
  <c r="AW24" i="78"/>
  <c r="AX24" i="78" s="1"/>
  <c r="AW26" i="78"/>
  <c r="AX26" i="78" s="1"/>
  <c r="AW18" i="78"/>
  <c r="AX18" i="78" s="1"/>
  <c r="AX29" i="78"/>
  <c r="AW17" i="78"/>
  <c r="AX17" i="78" s="1"/>
  <c r="AW21" i="78"/>
  <c r="AX21" i="78" s="1"/>
  <c r="AW30" i="78"/>
  <c r="AX30" i="78" s="1"/>
  <c r="AX45" i="78"/>
  <c r="AW28" i="78"/>
  <c r="AX28" i="78" s="1"/>
  <c r="AW33" i="78"/>
  <c r="AX33" i="78" s="1"/>
  <c r="AW37" i="78"/>
  <c r="AX37" i="78" s="1"/>
  <c r="AW41" i="78"/>
  <c r="AX41" i="78" s="1"/>
  <c r="AW50" i="78"/>
  <c r="AX50" i="78" s="1"/>
  <c r="AX42" i="78"/>
  <c r="AX60" i="78"/>
  <c r="AW32" i="78"/>
  <c r="AX32" i="78" s="1"/>
  <c r="AW34" i="78"/>
  <c r="AX34" i="78" s="1"/>
  <c r="AW36" i="78"/>
  <c r="AX36" i="78" s="1"/>
  <c r="AW38" i="78"/>
  <c r="AX38" i="78" s="1"/>
  <c r="AW40" i="78"/>
  <c r="AX40" i="78" s="1"/>
  <c r="AW42" i="78"/>
  <c r="AW54" i="78"/>
  <c r="AX54" i="78" s="1"/>
  <c r="AW58" i="78"/>
  <c r="AX58" i="78" s="1"/>
  <c r="AW44" i="78"/>
  <c r="AW46" i="78"/>
  <c r="AW48" i="78"/>
  <c r="AX48" i="78" s="1"/>
  <c r="AX44" i="78"/>
  <c r="AX46" i="78"/>
  <c r="AX51" i="78"/>
  <c r="AW52" i="78"/>
  <c r="AX52" i="78" s="1"/>
  <c r="AW56" i="78"/>
  <c r="AX56" i="78" s="1"/>
  <c r="AX59" i="78"/>
  <c r="AW63" i="78"/>
  <c r="AX63" i="78" s="1"/>
  <c r="AW53" i="78"/>
  <c r="AX53" i="78" s="1"/>
  <c r="AW55" i="78"/>
  <c r="AX55" i="78" s="1"/>
  <c r="AW57" i="78"/>
  <c r="AX57" i="78" s="1"/>
  <c r="AW60" i="78"/>
  <c r="M11" i="79"/>
  <c r="C77" i="79"/>
  <c r="AY63" i="79"/>
  <c r="AY23" i="79"/>
  <c r="M13" i="79"/>
  <c r="AK58" i="79"/>
  <c r="AM58" i="79" s="1"/>
  <c r="AL58" i="79"/>
  <c r="AK57" i="79"/>
  <c r="AM57" i="79" s="1"/>
  <c r="AL57" i="79"/>
  <c r="AK52" i="79"/>
  <c r="AM52" i="79" s="1"/>
  <c r="AL52" i="79"/>
  <c r="AL63" i="79"/>
  <c r="AK63" i="79"/>
  <c r="AM63" i="79" s="1"/>
  <c r="AL64" i="79"/>
  <c r="AK64" i="79"/>
  <c r="AM64" i="79" s="1"/>
  <c r="AL51" i="79"/>
  <c r="AK51" i="79"/>
  <c r="AM51" i="79" s="1"/>
  <c r="AK60" i="79"/>
  <c r="AM60" i="79" s="1"/>
  <c r="AL60" i="79"/>
  <c r="AK54" i="79"/>
  <c r="AM54" i="79" s="1"/>
  <c r="AL54" i="79"/>
  <c r="AK56" i="79"/>
  <c r="AM56" i="79" s="1"/>
  <c r="AL56" i="79"/>
  <c r="AL67" i="79"/>
  <c r="AK67" i="79"/>
  <c r="AM67" i="79" s="1"/>
  <c r="AL59" i="79"/>
  <c r="AK59" i="79"/>
  <c r="AM59" i="79" s="1"/>
  <c r="AL65" i="79"/>
  <c r="AK65" i="79"/>
  <c r="AM65" i="79" s="1"/>
  <c r="AL62" i="79"/>
  <c r="AK62" i="79"/>
  <c r="AM62" i="79" s="1"/>
  <c r="AH13" i="79"/>
  <c r="AG13" i="79"/>
  <c r="AK53" i="79"/>
  <c r="AM53" i="79" s="1"/>
  <c r="AL53" i="79"/>
  <c r="AK55" i="79"/>
  <c r="AM55" i="79" s="1"/>
  <c r="AL55" i="79"/>
  <c r="AL66" i="79"/>
  <c r="AK66" i="79"/>
  <c r="AM66" i="79" s="1"/>
  <c r="AM13" i="79"/>
  <c r="AY45" i="79"/>
  <c r="AY21" i="79"/>
  <c r="AY44" i="79"/>
  <c r="AY8" i="79"/>
  <c r="AY52" i="79"/>
  <c r="AY29" i="79"/>
  <c r="AY56" i="79"/>
  <c r="AY35" i="79"/>
  <c r="AY30" i="79"/>
  <c r="AY39" i="79"/>
  <c r="AY14" i="79"/>
  <c r="AY59" i="79"/>
  <c r="AY20" i="79"/>
  <c r="AY34" i="79"/>
  <c r="AY13" i="79"/>
  <c r="AY12" i="79"/>
  <c r="AY54" i="79"/>
  <c r="AY49" i="79"/>
  <c r="AY62" i="79"/>
  <c r="AY33" i="79"/>
  <c r="AY27" i="79"/>
  <c r="AY17" i="79"/>
  <c r="AY36" i="79"/>
  <c r="AY61" i="79"/>
  <c r="AY26" i="79"/>
  <c r="AY18" i="79"/>
  <c r="AY53" i="79"/>
  <c r="AY60" i="79"/>
  <c r="AY37" i="79"/>
  <c r="AY31" i="79"/>
  <c r="AY15" i="79"/>
  <c r="AY7" i="79"/>
  <c r="BC9" i="79"/>
  <c r="AY24" i="79"/>
  <c r="AY41" i="79"/>
  <c r="M14" i="79"/>
  <c r="M10" i="79"/>
  <c r="L5" i="79"/>
  <c r="AY9" i="79"/>
  <c r="Y14" i="79"/>
  <c r="AY57" i="79"/>
  <c r="AY19" i="79"/>
  <c r="AY55" i="79"/>
  <c r="AY28" i="79"/>
  <c r="AY40" i="79"/>
  <c r="AY46" i="79"/>
  <c r="AY42" i="79"/>
  <c r="AY11" i="79"/>
  <c r="AY50" i="79"/>
  <c r="AY38" i="79"/>
  <c r="AY25" i="79"/>
  <c r="AY22" i="79"/>
  <c r="AY10" i="79"/>
  <c r="AY48" i="79"/>
  <c r="AY58" i="79"/>
  <c r="AY51" i="79"/>
  <c r="AY16" i="79"/>
  <c r="AY32" i="79"/>
  <c r="AY47" i="79"/>
  <c r="AY43" i="79"/>
  <c r="M12" i="79"/>
  <c r="M9" i="79"/>
  <c r="BI16" i="83" l="1"/>
  <c r="BF16" i="83"/>
  <c r="BH16" i="83"/>
  <c r="BG16" i="83"/>
  <c r="BC18" i="83"/>
  <c r="BD17" i="83"/>
  <c r="S9" i="81"/>
  <c r="P10" i="81"/>
  <c r="P8" i="81"/>
  <c r="P11" i="81"/>
  <c r="BG10" i="81"/>
  <c r="BH10" i="81"/>
  <c r="BF10" i="81"/>
  <c r="BI10" i="81"/>
  <c r="BC12" i="81"/>
  <c r="BD11" i="81"/>
  <c r="S14" i="81"/>
  <c r="R5" i="81"/>
  <c r="V14" i="81"/>
  <c r="U5" i="81"/>
  <c r="AA14" i="81"/>
  <c r="S8" i="81"/>
  <c r="P14" i="81"/>
  <c r="O5" i="81"/>
  <c r="P9" i="81"/>
  <c r="S10" i="81"/>
  <c r="P12" i="81"/>
  <c r="BF8" i="80"/>
  <c r="BG8" i="80"/>
  <c r="AY33" i="78"/>
  <c r="AY21" i="78"/>
  <c r="BH8" i="80"/>
  <c r="BI7" i="80"/>
  <c r="BH7" i="80"/>
  <c r="BG7" i="80"/>
  <c r="BF7" i="80"/>
  <c r="AA8" i="80"/>
  <c r="O14" i="80"/>
  <c r="P8" i="80" s="1"/>
  <c r="AA12" i="80"/>
  <c r="BD10" i="80"/>
  <c r="BC11" i="80"/>
  <c r="V8" i="80"/>
  <c r="U14" i="80"/>
  <c r="AA10" i="80"/>
  <c r="BI9" i="80"/>
  <c r="BH9" i="80"/>
  <c r="BG9" i="80"/>
  <c r="BF9" i="80"/>
  <c r="AA9" i="80"/>
  <c r="AA11" i="80"/>
  <c r="AA13" i="80"/>
  <c r="R14" i="80"/>
  <c r="S12" i="80" s="1"/>
  <c r="AY26" i="78"/>
  <c r="AY53" i="78"/>
  <c r="AY34" i="78"/>
  <c r="AY18" i="78"/>
  <c r="AY25" i="78"/>
  <c r="AY49" i="78"/>
  <c r="AY15" i="78"/>
  <c r="AY57" i="78"/>
  <c r="AY38" i="78"/>
  <c r="AY41" i="78"/>
  <c r="AY17" i="78"/>
  <c r="AY24" i="78"/>
  <c r="AY12" i="78"/>
  <c r="AY56" i="78"/>
  <c r="AY46" i="78"/>
  <c r="AY27" i="78"/>
  <c r="AY31" i="78"/>
  <c r="AY8" i="78"/>
  <c r="M12" i="78"/>
  <c r="AY10" i="78"/>
  <c r="AY62" i="78"/>
  <c r="AY51" i="78"/>
  <c r="AY60" i="78"/>
  <c r="AY20" i="78"/>
  <c r="AY63" i="78"/>
  <c r="AY52" i="78"/>
  <c r="AY44" i="78"/>
  <c r="AY40" i="78"/>
  <c r="AY32" i="78"/>
  <c r="AY28" i="78"/>
  <c r="AY23" i="78"/>
  <c r="AY35" i="78"/>
  <c r="AY14" i="78"/>
  <c r="AY9" i="78"/>
  <c r="M8" i="78"/>
  <c r="AY55" i="78"/>
  <c r="AY50" i="78"/>
  <c r="AY45" i="78"/>
  <c r="AY19" i="78"/>
  <c r="AY39" i="78"/>
  <c r="AY61" i="78"/>
  <c r="Y14" i="78"/>
  <c r="BC10" i="78"/>
  <c r="AY58" i="78"/>
  <c r="AY42" i="78"/>
  <c r="AY37" i="78"/>
  <c r="AY13" i="78"/>
  <c r="AY59" i="78"/>
  <c r="AY48" i="78"/>
  <c r="AY54" i="78"/>
  <c r="AY36" i="78"/>
  <c r="AY30" i="78"/>
  <c r="AY29" i="78"/>
  <c r="AY16" i="78"/>
  <c r="AY11" i="78"/>
  <c r="AY22" i="78"/>
  <c r="AY47" i="78"/>
  <c r="AY43" i="78"/>
  <c r="M14" i="78"/>
  <c r="M9" i="78"/>
  <c r="M11" i="78"/>
  <c r="L5" i="78"/>
  <c r="AY7" i="78"/>
  <c r="BD7" i="79"/>
  <c r="BG7" i="79" s="1"/>
  <c r="BD9" i="79"/>
  <c r="BC10" i="79"/>
  <c r="BD8" i="79"/>
  <c r="BX62" i="5"/>
  <c r="BW62" i="5"/>
  <c r="BV62" i="5"/>
  <c r="BX61" i="5"/>
  <c r="BX63" i="5" s="1"/>
  <c r="BW61" i="5"/>
  <c r="BW63" i="5" s="1"/>
  <c r="BV61" i="5"/>
  <c r="BV63" i="5" s="1"/>
  <c r="BY57" i="5"/>
  <c r="BX57" i="5"/>
  <c r="BW57" i="5"/>
  <c r="BV57" i="5"/>
  <c r="BY56" i="5"/>
  <c r="BY58" i="5" s="1"/>
  <c r="BX56" i="5"/>
  <c r="BX58" i="5" s="1"/>
  <c r="BW56" i="5"/>
  <c r="BW58" i="5" s="1"/>
  <c r="BV56" i="5"/>
  <c r="BV58" i="5" s="1"/>
  <c r="BY47" i="5"/>
  <c r="BX47" i="5"/>
  <c r="BW47" i="5"/>
  <c r="BV47" i="5"/>
  <c r="BY46" i="5"/>
  <c r="BX46" i="5"/>
  <c r="BX52" i="5" s="1"/>
  <c r="BW46" i="5"/>
  <c r="BW52" i="5" s="1"/>
  <c r="BV46" i="5"/>
  <c r="BV52" i="5" s="1"/>
  <c r="BY45" i="5"/>
  <c r="BX45" i="5"/>
  <c r="BW45" i="5"/>
  <c r="BV45" i="5"/>
  <c r="BY44" i="5"/>
  <c r="BX44" i="5"/>
  <c r="BX51" i="5" s="1"/>
  <c r="BX53" i="5" s="1"/>
  <c r="BW44" i="5"/>
  <c r="BW51" i="5" s="1"/>
  <c r="BW53" i="5" s="1"/>
  <c r="BV44" i="5"/>
  <c r="BV51" i="5" s="1"/>
  <c r="BV53" i="5" s="1"/>
  <c r="BY43" i="5"/>
  <c r="BX43" i="5"/>
  <c r="BW43" i="5"/>
  <c r="BV43" i="5"/>
  <c r="BY42" i="5"/>
  <c r="BY50" i="5" s="1"/>
  <c r="U11" i="9" s="1"/>
  <c r="BX42" i="5"/>
  <c r="BX50" i="5" s="1"/>
  <c r="BW42" i="5"/>
  <c r="BW50" i="5" s="1"/>
  <c r="BV42" i="5"/>
  <c r="BV50" i="5" s="1"/>
  <c r="BX40" i="5"/>
  <c r="BW40" i="5"/>
  <c r="BV40" i="5"/>
  <c r="G39" i="78"/>
  <c r="E39" i="79"/>
  <c r="AK61" i="79"/>
  <c r="E23" i="79"/>
  <c r="AL12" i="79"/>
  <c r="AJ13" i="78"/>
  <c r="AL39" i="79"/>
  <c r="AL43" i="79"/>
  <c r="AK34" i="79"/>
  <c r="G33" i="78"/>
  <c r="E31" i="79"/>
  <c r="AJ46" i="78"/>
  <c r="AL44" i="79"/>
  <c r="E41" i="79"/>
  <c r="AJ22" i="78"/>
  <c r="E19" i="79"/>
  <c r="E20" i="79"/>
  <c r="AL33" i="79"/>
  <c r="AJ52" i="78"/>
  <c r="AL20" i="79"/>
  <c r="AK12" i="79"/>
  <c r="E22" i="79"/>
  <c r="AK29" i="79"/>
  <c r="AK39" i="79"/>
  <c r="AK43" i="79"/>
  <c r="AL35" i="79"/>
  <c r="E28" i="79"/>
  <c r="AJ55" i="78"/>
  <c r="E13" i="79"/>
  <c r="AL21" i="79"/>
  <c r="G14" i="78"/>
  <c r="AL36" i="79"/>
  <c r="G22" i="78"/>
  <c r="AK44" i="79"/>
  <c r="AL61" i="79"/>
  <c r="G24" i="78"/>
  <c r="AK22" i="79"/>
  <c r="AJ61" i="78"/>
  <c r="G46" i="78"/>
  <c r="AK8" i="79"/>
  <c r="AJ23" i="78"/>
  <c r="E61" i="79"/>
  <c r="G42" i="78"/>
  <c r="E47" i="79"/>
  <c r="E48" i="79"/>
  <c r="E43" i="79"/>
  <c r="AJ39" i="78"/>
  <c r="AJ28" i="78"/>
  <c r="AK35" i="79"/>
  <c r="AJ40" i="78"/>
  <c r="E50" i="79"/>
  <c r="G61" i="78"/>
  <c r="AJ42" i="78"/>
  <c r="AL24" i="79"/>
  <c r="AJ12" i="78"/>
  <c r="G45" i="78"/>
  <c r="AK33" i="79"/>
  <c r="G21" i="78"/>
  <c r="E11" i="79"/>
  <c r="E27" i="79"/>
  <c r="AJ26" i="78"/>
  <c r="AJ47" i="78"/>
  <c r="AK19" i="79"/>
  <c r="AK37" i="79"/>
  <c r="AK18" i="79"/>
  <c r="AJ60" i="78"/>
  <c r="AK46" i="79"/>
  <c r="E32" i="79"/>
  <c r="AL22" i="79"/>
  <c r="G49" i="78"/>
  <c r="AJ21" i="78"/>
  <c r="AL27" i="79"/>
  <c r="AL42" i="79"/>
  <c r="E38" i="79"/>
  <c r="AK45" i="79"/>
  <c r="AL19" i="79"/>
  <c r="G10" i="78"/>
  <c r="AK17" i="79"/>
  <c r="AJ33" i="78"/>
  <c r="E17" i="79"/>
  <c r="AJ45" i="78"/>
  <c r="AJ51" i="78"/>
  <c r="AJ18" i="78"/>
  <c r="AK14" i="79"/>
  <c r="AK42" i="79"/>
  <c r="AL23" i="79"/>
  <c r="AL30" i="79"/>
  <c r="AK41" i="79"/>
  <c r="E29" i="79"/>
  <c r="AK32" i="79"/>
  <c r="E15" i="79"/>
  <c r="AL31" i="79"/>
  <c r="AL7" i="78"/>
  <c r="G13" i="78"/>
  <c r="AL50" i="79"/>
  <c r="AJ54" i="78"/>
  <c r="AK30" i="79"/>
  <c r="E35" i="79"/>
  <c r="AJ44" i="78"/>
  <c r="AL38" i="79"/>
  <c r="AL8" i="79"/>
  <c r="E9" i="79"/>
  <c r="AJ17" i="78"/>
  <c r="AK26" i="79"/>
  <c r="AJ24" i="78"/>
  <c r="AL29" i="79"/>
  <c r="E18" i="79"/>
  <c r="E33" i="79"/>
  <c r="AL46" i="79"/>
  <c r="G37" i="78"/>
  <c r="AJ19" i="78"/>
  <c r="G20" i="78"/>
  <c r="G8" i="78"/>
  <c r="AK24" i="79"/>
  <c r="AL48" i="79"/>
  <c r="AJ29" i="78"/>
  <c r="AK7" i="79"/>
  <c r="AK49" i="79"/>
  <c r="AJ62" i="78"/>
  <c r="AJ31" i="78"/>
  <c r="AL16" i="79"/>
  <c r="G47" i="78"/>
  <c r="G35" i="78"/>
  <c r="G23" i="78"/>
  <c r="AL37" i="79"/>
  <c r="G50" i="78"/>
  <c r="G44" i="78"/>
  <c r="G31" i="78"/>
  <c r="G34" i="78"/>
  <c r="E8" i="79"/>
  <c r="AJ37" i="78"/>
  <c r="AJ43" i="78"/>
  <c r="AJ14" i="78"/>
  <c r="G9" i="78"/>
  <c r="E14" i="79"/>
  <c r="AL10" i="79"/>
  <c r="AJ48" i="78"/>
  <c r="AK28" i="79"/>
  <c r="G48" i="78"/>
  <c r="E24" i="79"/>
  <c r="G26" i="78"/>
  <c r="AL11" i="79"/>
  <c r="E26" i="79"/>
  <c r="AL47" i="79"/>
  <c r="G41" i="78"/>
  <c r="AK11" i="79"/>
  <c r="AJ30" i="78"/>
  <c r="AJ10" i="78"/>
  <c r="AJ56" i="78"/>
  <c r="AL9" i="79"/>
  <c r="AL25" i="79"/>
  <c r="AJ38" i="78"/>
  <c r="AK7" i="78"/>
  <c r="AK31" i="79"/>
  <c r="G12" i="78"/>
  <c r="AJ11" i="78"/>
  <c r="AJ27" i="78"/>
  <c r="AJ25" i="78"/>
  <c r="G7" i="78"/>
  <c r="AJ58" i="78"/>
  <c r="AJ35" i="78"/>
  <c r="AL7" i="79"/>
  <c r="AK20" i="79"/>
  <c r="AL14" i="79"/>
  <c r="G29" i="78"/>
  <c r="AK48" i="79"/>
  <c r="AJ67" i="78"/>
  <c r="E25" i="79"/>
  <c r="G32" i="78"/>
  <c r="G30" i="78"/>
  <c r="AL49" i="79"/>
  <c r="AJ32" i="78"/>
  <c r="E21" i="79"/>
  <c r="AK16" i="79"/>
  <c r="AK47" i="79"/>
  <c r="AJ59" i="78"/>
  <c r="G25" i="78"/>
  <c r="E16" i="79"/>
  <c r="AL45" i="79"/>
  <c r="G28" i="78"/>
  <c r="AJ15" i="78"/>
  <c r="AJ8" i="78"/>
  <c r="AJ63" i="78"/>
  <c r="AL34" i="79"/>
  <c r="AK50" i="79"/>
  <c r="AJ65" i="78"/>
  <c r="E36" i="79"/>
  <c r="G16" i="78"/>
  <c r="AJ57" i="78"/>
  <c r="AK10" i="79"/>
  <c r="AJ36" i="78"/>
  <c r="E44" i="79"/>
  <c r="G36" i="78"/>
  <c r="G17" i="78"/>
  <c r="AK21" i="79"/>
  <c r="AK23" i="79"/>
  <c r="AL26" i="79"/>
  <c r="G40" i="78"/>
  <c r="G19" i="78"/>
  <c r="E37" i="79"/>
  <c r="AJ66" i="78"/>
  <c r="AL15" i="79"/>
  <c r="AL41" i="79"/>
  <c r="E45" i="79"/>
  <c r="AJ49" i="78"/>
  <c r="AJ9" i="78"/>
  <c r="AK15" i="79"/>
  <c r="AJ20" i="78"/>
  <c r="AK25" i="79"/>
  <c r="G18" i="78"/>
  <c r="AJ53" i="78"/>
  <c r="AL17" i="79"/>
  <c r="E7" i="79"/>
  <c r="AK9" i="79"/>
  <c r="E40" i="79"/>
  <c r="G43" i="78"/>
  <c r="AK36" i="79"/>
  <c r="AJ41" i="78"/>
  <c r="AK40" i="79"/>
  <c r="E30" i="79"/>
  <c r="AJ64" i="78"/>
  <c r="E34" i="79"/>
  <c r="E46" i="79"/>
  <c r="AJ34" i="78"/>
  <c r="G27" i="78"/>
  <c r="AJ50" i="78"/>
  <c r="G11" i="78"/>
  <c r="E10" i="79"/>
  <c r="G15" i="78"/>
  <c r="E49" i="79"/>
  <c r="AK27" i="79"/>
  <c r="E42" i="79"/>
  <c r="AL28" i="79"/>
  <c r="AL18" i="79"/>
  <c r="AJ16" i="78"/>
  <c r="AL40" i="79"/>
  <c r="G38" i="78"/>
  <c r="AK38" i="79"/>
  <c r="AL32" i="79"/>
  <c r="E12" i="79"/>
  <c r="BH17" i="83" l="1"/>
  <c r="BI17" i="83"/>
  <c r="BF17" i="83"/>
  <c r="BG17" i="83"/>
  <c r="BD18" i="83"/>
  <c r="BC19" i="83"/>
  <c r="BG11" i="81"/>
  <c r="BF11" i="81"/>
  <c r="BI11" i="81"/>
  <c r="BH11" i="81"/>
  <c r="BC13" i="81"/>
  <c r="BD12" i="81"/>
  <c r="AK53" i="78"/>
  <c r="AM53" i="78" s="1"/>
  <c r="AL53" i="78"/>
  <c r="AG8" i="79"/>
  <c r="AH8" i="79"/>
  <c r="AG38" i="79"/>
  <c r="AH38" i="79"/>
  <c r="AG45" i="79"/>
  <c r="AH45" i="79"/>
  <c r="AM33" i="79"/>
  <c r="AH22" i="79"/>
  <c r="AG22" i="79"/>
  <c r="AH32" i="79"/>
  <c r="AG32" i="79"/>
  <c r="AM25" i="79"/>
  <c r="AM38" i="79"/>
  <c r="AH24" i="79"/>
  <c r="AG24" i="79"/>
  <c r="AM15" i="79"/>
  <c r="AM46" i="79"/>
  <c r="AM30" i="79"/>
  <c r="AK59" i="78"/>
  <c r="AM59" i="78" s="1"/>
  <c r="AL59" i="78"/>
  <c r="AH40" i="79"/>
  <c r="AG40" i="79"/>
  <c r="AK60" i="78"/>
  <c r="AM60" i="78" s="1"/>
  <c r="AL60" i="78"/>
  <c r="AK54" i="78"/>
  <c r="AM54" i="78" s="1"/>
  <c r="AL54" i="78"/>
  <c r="AM47" i="79"/>
  <c r="AM35" i="79"/>
  <c r="AM18" i="79"/>
  <c r="AH18" i="79"/>
  <c r="AG18" i="79"/>
  <c r="AH50" i="79"/>
  <c r="AG50" i="79"/>
  <c r="AM16" i="79"/>
  <c r="AM37" i="79"/>
  <c r="AH28" i="79"/>
  <c r="AG28" i="79"/>
  <c r="AM19" i="79"/>
  <c r="AG37" i="79"/>
  <c r="AH37" i="79"/>
  <c r="AG41" i="79"/>
  <c r="AH41" i="79"/>
  <c r="AH7" i="78"/>
  <c r="AG7" i="78"/>
  <c r="AG15" i="79"/>
  <c r="AH15" i="79"/>
  <c r="AM27" i="79"/>
  <c r="AH31" i="79"/>
  <c r="AG31" i="79"/>
  <c r="AG49" i="79"/>
  <c r="AH49" i="79"/>
  <c r="AK66" i="78"/>
  <c r="AM66" i="78" s="1"/>
  <c r="AL66" i="78"/>
  <c r="AM8" i="79"/>
  <c r="AM32" i="79"/>
  <c r="AM22" i="79"/>
  <c r="AH16" i="79"/>
  <c r="AG16" i="79"/>
  <c r="AL67" i="78"/>
  <c r="AK67" i="78"/>
  <c r="AM67" i="78" s="1"/>
  <c r="AM48" i="79"/>
  <c r="AG61" i="79"/>
  <c r="AH61" i="79"/>
  <c r="AM44" i="79"/>
  <c r="AL62" i="78"/>
  <c r="AK62" i="78"/>
  <c r="AM62" i="78" s="1"/>
  <c r="AM41" i="79"/>
  <c r="AH14" i="79"/>
  <c r="AG14" i="79"/>
  <c r="AG26" i="79"/>
  <c r="AH26" i="79"/>
  <c r="AM20" i="79"/>
  <c r="AG36" i="79"/>
  <c r="AH36" i="79"/>
  <c r="AM49" i="79"/>
  <c r="AG30" i="79"/>
  <c r="AH30" i="79"/>
  <c r="AG7" i="79"/>
  <c r="AH7" i="79"/>
  <c r="AM23" i="79"/>
  <c r="AG21" i="79"/>
  <c r="AH21" i="79"/>
  <c r="AM7" i="79"/>
  <c r="AM21" i="79"/>
  <c r="AK58" i="78"/>
  <c r="AM58" i="78" s="1"/>
  <c r="AL58" i="78"/>
  <c r="AG23" i="79"/>
  <c r="AH23" i="79"/>
  <c r="AL55" i="78"/>
  <c r="AK55" i="78"/>
  <c r="AM55" i="78" s="1"/>
  <c r="AH48" i="79"/>
  <c r="AG48" i="79"/>
  <c r="AM42" i="79"/>
  <c r="AH35" i="79"/>
  <c r="AG35" i="79"/>
  <c r="AM14" i="79"/>
  <c r="AM43" i="79"/>
  <c r="AM24" i="79"/>
  <c r="AM39" i="79"/>
  <c r="AM31" i="79"/>
  <c r="AM29" i="79"/>
  <c r="AK51" i="78"/>
  <c r="AM51" i="78" s="1"/>
  <c r="AL51" i="78"/>
  <c r="AM7" i="78"/>
  <c r="AM12" i="79"/>
  <c r="AG25" i="79"/>
  <c r="AH25" i="79"/>
  <c r="AG20" i="79"/>
  <c r="AH20" i="79"/>
  <c r="AH9" i="79"/>
  <c r="AG9" i="79"/>
  <c r="AK52" i="78"/>
  <c r="AM52" i="78" s="1"/>
  <c r="AL52" i="78"/>
  <c r="AK64" i="78"/>
  <c r="AM64" i="78" s="1"/>
  <c r="AL64" i="78"/>
  <c r="AM10" i="79"/>
  <c r="AL56" i="78"/>
  <c r="AK56" i="78"/>
  <c r="AM56" i="78" s="1"/>
  <c r="AG33" i="79"/>
  <c r="AH33" i="79"/>
  <c r="AH46" i="79"/>
  <c r="AG46" i="79"/>
  <c r="AK57" i="78"/>
  <c r="AM57" i="78" s="1"/>
  <c r="AL57" i="78"/>
  <c r="AM11" i="79"/>
  <c r="AM40" i="79"/>
  <c r="AM17" i="79"/>
  <c r="AG47" i="79"/>
  <c r="AH47" i="79"/>
  <c r="AH44" i="79"/>
  <c r="AG44" i="79"/>
  <c r="AM36" i="79"/>
  <c r="AH11" i="79"/>
  <c r="AG11" i="79"/>
  <c r="AG19" i="79"/>
  <c r="AH19" i="79"/>
  <c r="AK65" i="78"/>
  <c r="AM65" i="78" s="1"/>
  <c r="AL65" i="78"/>
  <c r="AM34" i="79"/>
  <c r="AG29" i="79"/>
  <c r="AH29" i="79"/>
  <c r="AM45" i="79"/>
  <c r="AH43" i="79"/>
  <c r="AG43" i="79"/>
  <c r="AM50" i="79"/>
  <c r="AM28" i="79"/>
  <c r="AG39" i="79"/>
  <c r="AH39" i="79"/>
  <c r="AH34" i="79"/>
  <c r="AG34" i="79"/>
  <c r="AM26" i="79"/>
  <c r="AH10" i="79"/>
  <c r="AG10" i="79"/>
  <c r="AG12" i="79"/>
  <c r="AH12" i="79"/>
  <c r="AM9" i="79"/>
  <c r="AK63" i="78"/>
  <c r="AM63" i="78" s="1"/>
  <c r="AL63" i="78"/>
  <c r="AH42" i="79"/>
  <c r="AG42" i="79"/>
  <c r="AM61" i="79"/>
  <c r="O16" i="79" a="1"/>
  <c r="O16" i="79" s="1"/>
  <c r="O8" i="79"/>
  <c r="R9" i="79"/>
  <c r="R11" i="79"/>
  <c r="S11" i="79" s="1"/>
  <c r="U9" i="79"/>
  <c r="V9" i="79" s="1"/>
  <c r="R16" i="79" a="1"/>
  <c r="R16" i="79" s="1"/>
  <c r="R12" i="79"/>
  <c r="U13" i="79"/>
  <c r="V13" i="79" s="1"/>
  <c r="R8" i="79"/>
  <c r="R10" i="79"/>
  <c r="U8" i="79"/>
  <c r="U16" i="79" a="1"/>
  <c r="U16" i="79" s="1"/>
  <c r="O12" i="79"/>
  <c r="U12" i="79"/>
  <c r="V12" i="79" s="1"/>
  <c r="O9" i="79"/>
  <c r="O13" i="79"/>
  <c r="U11" i="79"/>
  <c r="V11" i="79" s="1"/>
  <c r="O11" i="79"/>
  <c r="U10" i="79"/>
  <c r="V10" i="79" s="1"/>
  <c r="O10" i="79"/>
  <c r="R13" i="79"/>
  <c r="S13" i="79" s="1"/>
  <c r="AG27" i="79"/>
  <c r="AH27" i="79"/>
  <c r="AG17" i="79"/>
  <c r="AH17" i="79"/>
  <c r="BF7" i="79"/>
  <c r="P10" i="80"/>
  <c r="BH7" i="79"/>
  <c r="BI7" i="79"/>
  <c r="P12" i="80"/>
  <c r="BY52" i="5"/>
  <c r="U13" i="9" s="1"/>
  <c r="P11" i="80"/>
  <c r="BY51" i="5"/>
  <c r="U12" i="9" s="1"/>
  <c r="P13" i="80"/>
  <c r="P9" i="80"/>
  <c r="S9" i="80"/>
  <c r="BI10" i="80"/>
  <c r="BH10" i="80"/>
  <c r="BG10" i="80"/>
  <c r="BF10" i="80"/>
  <c r="P14" i="80"/>
  <c r="O5" i="80"/>
  <c r="BD11" i="80"/>
  <c r="BC12" i="80"/>
  <c r="S14" i="80"/>
  <c r="R5" i="80"/>
  <c r="U5" i="80"/>
  <c r="V14" i="80"/>
  <c r="S10" i="80"/>
  <c r="S8" i="80"/>
  <c r="AA14" i="80"/>
  <c r="BD8" i="78"/>
  <c r="BD7" i="78"/>
  <c r="BD9" i="78"/>
  <c r="BD10" i="78"/>
  <c r="BC11" i="78"/>
  <c r="BD10" i="79"/>
  <c r="BC11" i="79"/>
  <c r="BI8" i="79"/>
  <c r="BH8" i="79"/>
  <c r="BF8" i="79"/>
  <c r="BG8" i="79"/>
  <c r="BI9" i="79"/>
  <c r="BH9" i="79"/>
  <c r="BG9" i="79"/>
  <c r="BF9" i="79"/>
  <c r="V8" i="79"/>
  <c r="BY62" i="5"/>
  <c r="U12" i="10" s="1"/>
  <c r="BY61" i="5"/>
  <c r="C68" i="76"/>
  <c r="B68" i="76" s="1"/>
  <c r="AH67" i="76"/>
  <c r="AG67" i="76"/>
  <c r="AF67" i="76"/>
  <c r="AH66" i="76"/>
  <c r="AG66" i="76"/>
  <c r="AF66" i="76"/>
  <c r="AH65" i="76"/>
  <c r="AG65" i="76"/>
  <c r="AF65" i="76"/>
  <c r="AH64" i="76"/>
  <c r="AG64" i="76"/>
  <c r="AF64" i="76"/>
  <c r="AV63" i="76"/>
  <c r="AH63" i="76"/>
  <c r="AG63" i="76"/>
  <c r="AF63" i="76"/>
  <c r="AV62" i="76"/>
  <c r="AH62" i="76"/>
  <c r="AG62" i="76"/>
  <c r="AF62" i="76"/>
  <c r="G62" i="76"/>
  <c r="AV61" i="76"/>
  <c r="AV60" i="76"/>
  <c r="AH60" i="76"/>
  <c r="AG60" i="76"/>
  <c r="AF60" i="76"/>
  <c r="AF61" i="76" s="1"/>
  <c r="G60" i="76"/>
  <c r="E60" i="76" s="1"/>
  <c r="AV59" i="76"/>
  <c r="AH59" i="76"/>
  <c r="AG59" i="76"/>
  <c r="AF59" i="76"/>
  <c r="G59" i="76"/>
  <c r="E59" i="76" s="1"/>
  <c r="AV58" i="76"/>
  <c r="AH58" i="76"/>
  <c r="AG58" i="76"/>
  <c r="AF58" i="76"/>
  <c r="G58" i="76"/>
  <c r="AV57" i="76"/>
  <c r="AH57" i="76"/>
  <c r="AG57" i="76"/>
  <c r="AF57" i="76"/>
  <c r="G57" i="76"/>
  <c r="AV56" i="76"/>
  <c r="AH56" i="76"/>
  <c r="AG56" i="76"/>
  <c r="AF56" i="76"/>
  <c r="G56" i="76"/>
  <c r="AV55" i="76"/>
  <c r="AH55" i="76"/>
  <c r="AG55" i="76"/>
  <c r="AF55" i="76"/>
  <c r="G55" i="76"/>
  <c r="AV54" i="76"/>
  <c r="AH54" i="76"/>
  <c r="AG54" i="76"/>
  <c r="AF54" i="76"/>
  <c r="G54" i="76"/>
  <c r="AV53" i="76"/>
  <c r="AH53" i="76"/>
  <c r="AG53" i="76"/>
  <c r="AF53" i="76"/>
  <c r="G53" i="76"/>
  <c r="AV52" i="76"/>
  <c r="AV51" i="76"/>
  <c r="AV50" i="76"/>
  <c r="AV49" i="76"/>
  <c r="AV48" i="76"/>
  <c r="AV47" i="76"/>
  <c r="AV46" i="76"/>
  <c r="AV45" i="76"/>
  <c r="AV44" i="76"/>
  <c r="AV43" i="76"/>
  <c r="AV42" i="76"/>
  <c r="AV41" i="76"/>
  <c r="AV40" i="76"/>
  <c r="AV39" i="76"/>
  <c r="AV38" i="76"/>
  <c r="AV37" i="76"/>
  <c r="AV36" i="76"/>
  <c r="AV35" i="76"/>
  <c r="AV34" i="76"/>
  <c r="AV33" i="76"/>
  <c r="AV32" i="76"/>
  <c r="AV31" i="76"/>
  <c r="AV30" i="76"/>
  <c r="AV29" i="76"/>
  <c r="AV28" i="76"/>
  <c r="AV27" i="76"/>
  <c r="AV26" i="76"/>
  <c r="AV25" i="76"/>
  <c r="AV24" i="76"/>
  <c r="AV23" i="76"/>
  <c r="AV22" i="76"/>
  <c r="AV21" i="76"/>
  <c r="AV20" i="76"/>
  <c r="AV19" i="76"/>
  <c r="AV18" i="76"/>
  <c r="AV17" i="76"/>
  <c r="AV16" i="76"/>
  <c r="L16" i="76" a="1"/>
  <c r="L16" i="76" s="1"/>
  <c r="AV15" i="76"/>
  <c r="AV14" i="76"/>
  <c r="AV13" i="76"/>
  <c r="L13" i="76"/>
  <c r="AV12" i="76"/>
  <c r="L12" i="76"/>
  <c r="AV11" i="76"/>
  <c r="L11" i="76"/>
  <c r="AV10" i="76"/>
  <c r="L10" i="76"/>
  <c r="AV9" i="76"/>
  <c r="L9" i="76"/>
  <c r="AV8" i="76"/>
  <c r="L8" i="76"/>
  <c r="BC7" i="76"/>
  <c r="BC8" i="76" s="1"/>
  <c r="AV7" i="76"/>
  <c r="AF7" i="76"/>
  <c r="AF8" i="76" s="1"/>
  <c r="AF9" i="76" s="1"/>
  <c r="AF10" i="76" s="1"/>
  <c r="AF11" i="76" s="1"/>
  <c r="AF12" i="76" s="1"/>
  <c r="AF13" i="76" s="1"/>
  <c r="AF14" i="76" s="1"/>
  <c r="AF15" i="76" s="1"/>
  <c r="AF16" i="76" s="1"/>
  <c r="AF17" i="76" s="1"/>
  <c r="AF18" i="76" s="1"/>
  <c r="AF19" i="76" s="1"/>
  <c r="AF20" i="76" s="1"/>
  <c r="AF21" i="76" s="1"/>
  <c r="AF22" i="76" s="1"/>
  <c r="AF23" i="76" s="1"/>
  <c r="AF24" i="76" s="1"/>
  <c r="AF25" i="76" s="1"/>
  <c r="AF26" i="76" s="1"/>
  <c r="AF27" i="76" s="1"/>
  <c r="AF28" i="76" s="1"/>
  <c r="AF29" i="76" s="1"/>
  <c r="AF30" i="76" s="1"/>
  <c r="AF31" i="76" s="1"/>
  <c r="AF32" i="76" s="1"/>
  <c r="AF33" i="76" s="1"/>
  <c r="AF34" i="76" s="1"/>
  <c r="AF35" i="76" s="1"/>
  <c r="AF36" i="76" s="1"/>
  <c r="AF37" i="76" s="1"/>
  <c r="AF38" i="76" s="1"/>
  <c r="AF39" i="76" s="1"/>
  <c r="AF40" i="76" s="1"/>
  <c r="AF41" i="76" s="1"/>
  <c r="AF42" i="76" s="1"/>
  <c r="AF43" i="76" s="1"/>
  <c r="AF44" i="76" s="1"/>
  <c r="AF45" i="76" s="1"/>
  <c r="AF46" i="76" s="1"/>
  <c r="AF47" i="76" s="1"/>
  <c r="AF48" i="76" s="1"/>
  <c r="AF49" i="76" s="1"/>
  <c r="AF50" i="76" s="1"/>
  <c r="AF51" i="76" s="1"/>
  <c r="AF52" i="76" s="1"/>
  <c r="AL4" i="76"/>
  <c r="AL2" i="76" s="1"/>
  <c r="AK4" i="76"/>
  <c r="AK2" i="76" s="1"/>
  <c r="AJ4" i="76"/>
  <c r="AJ2" i="76" s="1"/>
  <c r="G3" i="76"/>
  <c r="E2" i="76"/>
  <c r="E3" i="76" s="1"/>
  <c r="A1" i="76"/>
  <c r="E16" i="78"/>
  <c r="AL45" i="78"/>
  <c r="AL41" i="78"/>
  <c r="E23" i="78"/>
  <c r="E12" i="78"/>
  <c r="AL17" i="78"/>
  <c r="AK34" i="78"/>
  <c r="AL18" i="78"/>
  <c r="AK37" i="78"/>
  <c r="AK28" i="78"/>
  <c r="AL34" i="78"/>
  <c r="AK41" i="78"/>
  <c r="AL31" i="78"/>
  <c r="E34" i="78"/>
  <c r="AL49" i="78"/>
  <c r="AK61" i="78"/>
  <c r="E14" i="78"/>
  <c r="E17" i="78"/>
  <c r="AK45" i="78"/>
  <c r="AK13" i="78"/>
  <c r="AJ8" i="76"/>
  <c r="AK9" i="78"/>
  <c r="AL19" i="78"/>
  <c r="AL14" i="78"/>
  <c r="AK44" i="78"/>
  <c r="E25" i="78"/>
  <c r="AL47" i="78"/>
  <c r="AL61" i="78"/>
  <c r="AK35" i="78"/>
  <c r="E36" i="78"/>
  <c r="AL36" i="78"/>
  <c r="E41" i="78"/>
  <c r="AK48" i="78"/>
  <c r="E6" i="76"/>
  <c r="AL28" i="78"/>
  <c r="AL21" i="78"/>
  <c r="AL12" i="78"/>
  <c r="E44" i="78"/>
  <c r="AK47" i="78"/>
  <c r="E15" i="78"/>
  <c r="AK27" i="78"/>
  <c r="AL38" i="78"/>
  <c r="AK22" i="78"/>
  <c r="E48" i="78"/>
  <c r="AK14" i="78"/>
  <c r="AK32" i="78"/>
  <c r="AL46" i="78"/>
  <c r="AL32" i="78"/>
  <c r="AL35" i="78"/>
  <c r="AK36" i="78"/>
  <c r="AK8" i="78"/>
  <c r="E32" i="78"/>
  <c r="E45" i="78"/>
  <c r="AK23" i="78"/>
  <c r="AK29" i="78"/>
  <c r="AK17" i="78"/>
  <c r="E13" i="78"/>
  <c r="E35" i="78"/>
  <c r="AL24" i="78"/>
  <c r="E38" i="78"/>
  <c r="AK31" i="78"/>
  <c r="AK18" i="78"/>
  <c r="AK21" i="78"/>
  <c r="AL10" i="78"/>
  <c r="AL43" i="78"/>
  <c r="AK16" i="78"/>
  <c r="E29" i="78"/>
  <c r="E37" i="78"/>
  <c r="E28" i="78"/>
  <c r="AK19" i="78"/>
  <c r="AL37" i="78"/>
  <c r="E31" i="78"/>
  <c r="AL23" i="78"/>
  <c r="E40" i="78"/>
  <c r="AL29" i="78"/>
  <c r="E8" i="78"/>
  <c r="AL33" i="78"/>
  <c r="E39" i="78"/>
  <c r="E49" i="78"/>
  <c r="E19" i="78"/>
  <c r="E43" i="78"/>
  <c r="AK15" i="78"/>
  <c r="AK12" i="78"/>
  <c r="AL39" i="78"/>
  <c r="AK26" i="78"/>
  <c r="E11" i="78"/>
  <c r="AL25" i="78"/>
  <c r="AK38" i="78"/>
  <c r="AK33" i="78"/>
  <c r="E26" i="78"/>
  <c r="E9" i="78"/>
  <c r="E61" i="78"/>
  <c r="AL30" i="78"/>
  <c r="E18" i="78"/>
  <c r="AL9" i="78"/>
  <c r="AK39" i="78"/>
  <c r="AL26" i="78"/>
  <c r="AL50" i="78"/>
  <c r="AL11" i="78"/>
  <c r="AK10" i="78"/>
  <c r="AK46" i="78"/>
  <c r="AL48" i="78"/>
  <c r="AK49" i="78"/>
  <c r="E27" i="78"/>
  <c r="AK20" i="78"/>
  <c r="AL16" i="78"/>
  <c r="E30" i="78"/>
  <c r="E22" i="78"/>
  <c r="E7" i="78"/>
  <c r="E20" i="78"/>
  <c r="AL15" i="78"/>
  <c r="AK42" i="78"/>
  <c r="AL27" i="78"/>
  <c r="AL13" i="78"/>
  <c r="E21" i="78"/>
  <c r="AL20" i="78"/>
  <c r="E42" i="78"/>
  <c r="E46" i="78"/>
  <c r="AK50" i="78"/>
  <c r="AK11" i="78"/>
  <c r="AL22" i="78"/>
  <c r="AK24" i="78"/>
  <c r="AL8" i="78"/>
  <c r="AL40" i="78"/>
  <c r="AL44" i="78"/>
  <c r="AK40" i="78"/>
  <c r="E47" i="78"/>
  <c r="AK25" i="78"/>
  <c r="AK30" i="78"/>
  <c r="E33" i="78"/>
  <c r="E50" i="78"/>
  <c r="E10" i="78"/>
  <c r="AL42" i="78"/>
  <c r="E24" i="78"/>
  <c r="AK43" i="78"/>
  <c r="BG18" i="83" l="1"/>
  <c r="BH18" i="83"/>
  <c r="BI18" i="83"/>
  <c r="BF18" i="83"/>
  <c r="BC20" i="83"/>
  <c r="BD19" i="83"/>
  <c r="BY53" i="5"/>
  <c r="U14" i="9" s="1"/>
  <c r="AA8" i="79"/>
  <c r="O14" i="79"/>
  <c r="P10" i="79" s="1"/>
  <c r="BG12" i="81"/>
  <c r="BI12" i="81"/>
  <c r="BH12" i="81"/>
  <c r="BF12" i="81"/>
  <c r="AA12" i="79"/>
  <c r="BC14" i="81"/>
  <c r="BD13" i="81"/>
  <c r="U14" i="79"/>
  <c r="AA10" i="79"/>
  <c r="AH46" i="78"/>
  <c r="AG46" i="78"/>
  <c r="AM34" i="78"/>
  <c r="AH31" i="78"/>
  <c r="AG31" i="78"/>
  <c r="AM32" i="78"/>
  <c r="AM49" i="78"/>
  <c r="AM43" i="78"/>
  <c r="AM14" i="78"/>
  <c r="AH17" i="78"/>
  <c r="AG17" i="78"/>
  <c r="AH48" i="78"/>
  <c r="AG48" i="78"/>
  <c r="AG24" i="78"/>
  <c r="AH24" i="78"/>
  <c r="AM46" i="78"/>
  <c r="AM41" i="78"/>
  <c r="AM22" i="78"/>
  <c r="AM30" i="78"/>
  <c r="AM10" i="78"/>
  <c r="AM19" i="78"/>
  <c r="AH38" i="78"/>
  <c r="AG38" i="78"/>
  <c r="AG11" i="78"/>
  <c r="AH11" i="78"/>
  <c r="AH34" i="78"/>
  <c r="AG34" i="78"/>
  <c r="AM27" i="78"/>
  <c r="AM25" i="78"/>
  <c r="AG50" i="78"/>
  <c r="AH50" i="78"/>
  <c r="AH26" i="78"/>
  <c r="AG26" i="78"/>
  <c r="AM47" i="78"/>
  <c r="AM39" i="78"/>
  <c r="AM28" i="78"/>
  <c r="AM40" i="78"/>
  <c r="AG9" i="78"/>
  <c r="AH9" i="78"/>
  <c r="AG42" i="78"/>
  <c r="AH42" i="78"/>
  <c r="AG12" i="78"/>
  <c r="AH12" i="78"/>
  <c r="AG44" i="78"/>
  <c r="AH44" i="78"/>
  <c r="AG21" i="78"/>
  <c r="AH21" i="78"/>
  <c r="AG41" i="78"/>
  <c r="AH41" i="78"/>
  <c r="AG30" i="78"/>
  <c r="AH30" i="78"/>
  <c r="AG28" i="78"/>
  <c r="AH28" i="78"/>
  <c r="AG40" i="78"/>
  <c r="AH40" i="78"/>
  <c r="AM37" i="78"/>
  <c r="AH8" i="78"/>
  <c r="AG8" i="78"/>
  <c r="AM17" i="78"/>
  <c r="AM48" i="78"/>
  <c r="AM24" i="78"/>
  <c r="AG22" i="78"/>
  <c r="AH22" i="78"/>
  <c r="AM33" i="78"/>
  <c r="AH36" i="78"/>
  <c r="AG36" i="78"/>
  <c r="AG45" i="78"/>
  <c r="AH45" i="78"/>
  <c r="AM38" i="78"/>
  <c r="AH18" i="78"/>
  <c r="AG18" i="78"/>
  <c r="AM11" i="78"/>
  <c r="AH25" i="78"/>
  <c r="AG25" i="78"/>
  <c r="AM29" i="78"/>
  <c r="AM35" i="78"/>
  <c r="AM50" i="78"/>
  <c r="AH61" i="78"/>
  <c r="AG61" i="78"/>
  <c r="AM26" i="78"/>
  <c r="AM23" i="78"/>
  <c r="AH47" i="78"/>
  <c r="AG47" i="78"/>
  <c r="AG39" i="78"/>
  <c r="AH39" i="78"/>
  <c r="AM16" i="78"/>
  <c r="AG20" i="78"/>
  <c r="AH20" i="78"/>
  <c r="AM12" i="78"/>
  <c r="AM44" i="78"/>
  <c r="AM15" i="78"/>
  <c r="AH43" i="78"/>
  <c r="AG43" i="78"/>
  <c r="AH14" i="78"/>
  <c r="AG14" i="78"/>
  <c r="AG13" i="78"/>
  <c r="AH13" i="78"/>
  <c r="AG10" i="78"/>
  <c r="AH10" i="78"/>
  <c r="AH19" i="78"/>
  <c r="AG19" i="78"/>
  <c r="AG27" i="78"/>
  <c r="AH27" i="78"/>
  <c r="AM9" i="78"/>
  <c r="AM42" i="78"/>
  <c r="AM21" i="78"/>
  <c r="AH15" i="78"/>
  <c r="AG15" i="78"/>
  <c r="AM8" i="78"/>
  <c r="AM13" i="78"/>
  <c r="AH33" i="78"/>
  <c r="AG33" i="78"/>
  <c r="AM36" i="78"/>
  <c r="AM45" i="78"/>
  <c r="AM18" i="78"/>
  <c r="U12" i="78"/>
  <c r="V12" i="78" s="1"/>
  <c r="U9" i="78"/>
  <c r="V9" i="78" s="1"/>
  <c r="R11" i="78"/>
  <c r="S11" i="78" s="1"/>
  <c r="O12" i="78"/>
  <c r="R9" i="78"/>
  <c r="R8" i="78"/>
  <c r="U13" i="78"/>
  <c r="V13" i="78" s="1"/>
  <c r="R16" i="78" a="1"/>
  <c r="R16" i="78" s="1"/>
  <c r="U10" i="78"/>
  <c r="V10" i="78" s="1"/>
  <c r="O10" i="78"/>
  <c r="O8" i="78"/>
  <c r="O11" i="78"/>
  <c r="R13" i="78"/>
  <c r="S13" i="78" s="1"/>
  <c r="U11" i="78"/>
  <c r="V11" i="78" s="1"/>
  <c r="R10" i="78"/>
  <c r="O13" i="78"/>
  <c r="R12" i="78"/>
  <c r="U8" i="78"/>
  <c r="V8" i="78" s="1"/>
  <c r="U16" i="78" a="1"/>
  <c r="U16" i="78" s="1"/>
  <c r="O9" i="78"/>
  <c r="O16" i="78" a="1"/>
  <c r="O16" i="78" s="1"/>
  <c r="AH29" i="78"/>
  <c r="AG29" i="78"/>
  <c r="AG35" i="78"/>
  <c r="AH35" i="78"/>
  <c r="AM31" i="78"/>
  <c r="AM61" i="78"/>
  <c r="AG23" i="78"/>
  <c r="AH23" i="78"/>
  <c r="AG32" i="78"/>
  <c r="AH32" i="78"/>
  <c r="AH49" i="78"/>
  <c r="AG49" i="78"/>
  <c r="AG16" i="78"/>
  <c r="AH16" i="78"/>
  <c r="AM20" i="78"/>
  <c r="AG37" i="78"/>
  <c r="AH37" i="78"/>
  <c r="AA13" i="79"/>
  <c r="AA9" i="79"/>
  <c r="R14" i="79"/>
  <c r="S8" i="79" s="1"/>
  <c r="AA11" i="79"/>
  <c r="BI11" i="80"/>
  <c r="BH11" i="80"/>
  <c r="BG11" i="80"/>
  <c r="BF11" i="80"/>
  <c r="BD12" i="80"/>
  <c r="BC13" i="80"/>
  <c r="BD11" i="78"/>
  <c r="BC12" i="78"/>
  <c r="BG8" i="78"/>
  <c r="BI8" i="78"/>
  <c r="BH8" i="78"/>
  <c r="BF8" i="78"/>
  <c r="BG7" i="78"/>
  <c r="BI7" i="78"/>
  <c r="BH7" i="78"/>
  <c r="BF7" i="78"/>
  <c r="BG10" i="78"/>
  <c r="BF10" i="78"/>
  <c r="BH10" i="78"/>
  <c r="BI10" i="78"/>
  <c r="BG9" i="78"/>
  <c r="BH9" i="78"/>
  <c r="BF9" i="78"/>
  <c r="BI9" i="78"/>
  <c r="V14" i="79"/>
  <c r="U5" i="79"/>
  <c r="P11" i="79"/>
  <c r="P14" i="79"/>
  <c r="O5" i="79"/>
  <c r="P8" i="79"/>
  <c r="P9" i="79"/>
  <c r="BD11" i="79"/>
  <c r="BC12" i="79"/>
  <c r="P13" i="79"/>
  <c r="P12" i="79"/>
  <c r="BG10" i="79"/>
  <c r="BF10" i="79"/>
  <c r="BH10" i="79"/>
  <c r="BI10" i="79"/>
  <c r="BY63" i="5"/>
  <c r="U11" i="10"/>
  <c r="AW25" i="76"/>
  <c r="AX25" i="76" s="1"/>
  <c r="BC9" i="76"/>
  <c r="AW13" i="76"/>
  <c r="AX13" i="76" s="1"/>
  <c r="L14" i="76"/>
  <c r="M9" i="76" s="1"/>
  <c r="AW8" i="76"/>
  <c r="AX8" i="76" s="1"/>
  <c r="AW9" i="76"/>
  <c r="AX9" i="76" s="1"/>
  <c r="AW14" i="76"/>
  <c r="AX14" i="76" s="1"/>
  <c r="AW62" i="76"/>
  <c r="AX62" i="76" s="1"/>
  <c r="AW59" i="76"/>
  <c r="AX59" i="76" s="1"/>
  <c r="AW54" i="76"/>
  <c r="AX54" i="76" s="1"/>
  <c r="AW56" i="76"/>
  <c r="AX56" i="76" s="1"/>
  <c r="AW63" i="76"/>
  <c r="AX63" i="76" s="1"/>
  <c r="AW58" i="76"/>
  <c r="AX58" i="76" s="1"/>
  <c r="AW48" i="76"/>
  <c r="AX48" i="76" s="1"/>
  <c r="AW41" i="76"/>
  <c r="AX41" i="76" s="1"/>
  <c r="AW37" i="76"/>
  <c r="AX37" i="76" s="1"/>
  <c r="AW29" i="76"/>
  <c r="AX29" i="76" s="1"/>
  <c r="AW21" i="76"/>
  <c r="AX21" i="76" s="1"/>
  <c r="AW19" i="76"/>
  <c r="AX19" i="76" s="1"/>
  <c r="AW7" i="76"/>
  <c r="AX7" i="76" s="1"/>
  <c r="AW52" i="76"/>
  <c r="AX52" i="76" s="1"/>
  <c r="AW31" i="76"/>
  <c r="AX31" i="76" s="1"/>
  <c r="AW28" i="76"/>
  <c r="AX28" i="76" s="1"/>
  <c r="AW33" i="76"/>
  <c r="AX33" i="76" s="1"/>
  <c r="AW44" i="76"/>
  <c r="AX44" i="76" s="1"/>
  <c r="AW23" i="76"/>
  <c r="AW20" i="76"/>
  <c r="AX20" i="76" s="1"/>
  <c r="AW18" i="76"/>
  <c r="AX18" i="76" s="1"/>
  <c r="AW11" i="76"/>
  <c r="AX11" i="76" s="1"/>
  <c r="AW15" i="76"/>
  <c r="AX15" i="76" s="1"/>
  <c r="AW24" i="76"/>
  <c r="AX24" i="76" s="1"/>
  <c r="AW34" i="76"/>
  <c r="AX34" i="76" s="1"/>
  <c r="AW40" i="76"/>
  <c r="AX40" i="76" s="1"/>
  <c r="AW42" i="76"/>
  <c r="AX42" i="76" s="1"/>
  <c r="AW60" i="76"/>
  <c r="AX60" i="76" s="1"/>
  <c r="M10" i="76"/>
  <c r="AW10" i="76"/>
  <c r="AX10" i="76" s="1"/>
  <c r="AW16" i="76"/>
  <c r="AX16" i="76" s="1"/>
  <c r="AW22" i="76"/>
  <c r="AX22" i="76" s="1"/>
  <c r="AW32" i="76"/>
  <c r="AX32" i="76" s="1"/>
  <c r="AW38" i="76"/>
  <c r="AX38" i="76" s="1"/>
  <c r="AW47" i="76"/>
  <c r="AX47" i="76" s="1"/>
  <c r="AW12" i="76"/>
  <c r="AX12" i="76" s="1"/>
  <c r="AW17" i="76"/>
  <c r="AX17" i="76" s="1"/>
  <c r="AW27" i="76"/>
  <c r="AX27" i="76" s="1"/>
  <c r="AW30" i="76"/>
  <c r="AX30" i="76" s="1"/>
  <c r="AW36" i="76"/>
  <c r="AX36" i="76" s="1"/>
  <c r="AW46" i="76"/>
  <c r="AX46" i="76" s="1"/>
  <c r="AW50" i="76"/>
  <c r="AX50" i="76" s="1"/>
  <c r="AX23" i="76"/>
  <c r="AW26" i="76"/>
  <c r="AX26" i="76" s="1"/>
  <c r="AW35" i="76"/>
  <c r="AX35" i="76" s="1"/>
  <c r="AW39" i="76"/>
  <c r="AX39" i="76" s="1"/>
  <c r="AW43" i="76"/>
  <c r="AX43" i="76" s="1"/>
  <c r="AW51" i="76"/>
  <c r="AX51" i="76" s="1"/>
  <c r="AW57" i="76"/>
  <c r="AX57" i="76" s="1"/>
  <c r="AW45" i="76"/>
  <c r="AX45" i="76" s="1"/>
  <c r="AW49" i="76"/>
  <c r="AX49" i="76" s="1"/>
  <c r="AW55" i="76"/>
  <c r="AX55" i="76" s="1"/>
  <c r="AW53" i="76"/>
  <c r="AX53" i="76" s="1"/>
  <c r="AW61" i="76"/>
  <c r="AX61" i="76" s="1"/>
  <c r="C68" i="75"/>
  <c r="B68" i="75" s="1"/>
  <c r="AH67" i="75"/>
  <c r="AG67" i="75"/>
  <c r="AF67" i="75"/>
  <c r="AH66" i="75"/>
  <c r="AG66" i="75"/>
  <c r="AF66" i="75"/>
  <c r="AH65" i="75"/>
  <c r="AG65" i="75"/>
  <c r="AF65" i="75"/>
  <c r="AH64" i="75"/>
  <c r="AG64" i="75"/>
  <c r="AF64" i="75"/>
  <c r="AV63" i="75"/>
  <c r="AH63" i="75"/>
  <c r="AG63" i="75"/>
  <c r="AF63" i="75"/>
  <c r="AV62" i="75"/>
  <c r="AH62" i="75"/>
  <c r="AG62" i="75"/>
  <c r="AF62" i="75"/>
  <c r="G62" i="75"/>
  <c r="AV61" i="75"/>
  <c r="AV60" i="75"/>
  <c r="AH60" i="75"/>
  <c r="AG60" i="75"/>
  <c r="AF60" i="75"/>
  <c r="AF61" i="75" s="1"/>
  <c r="G60" i="75"/>
  <c r="E60" i="75" s="1"/>
  <c r="AV59" i="75"/>
  <c r="AH59" i="75"/>
  <c r="AG59" i="75"/>
  <c r="AF59" i="75"/>
  <c r="G59" i="75"/>
  <c r="E59" i="75" s="1"/>
  <c r="AV58" i="75"/>
  <c r="AH58" i="75"/>
  <c r="AG58" i="75"/>
  <c r="AF58" i="75"/>
  <c r="G58" i="75"/>
  <c r="AV57" i="75"/>
  <c r="AH57" i="75"/>
  <c r="AG57" i="75"/>
  <c r="AF57" i="75"/>
  <c r="G57" i="75"/>
  <c r="AV56" i="75"/>
  <c r="AH56" i="75"/>
  <c r="AG56" i="75"/>
  <c r="AF56" i="75"/>
  <c r="G56" i="75"/>
  <c r="AV55" i="75"/>
  <c r="AH55" i="75"/>
  <c r="AG55" i="75"/>
  <c r="AF55" i="75"/>
  <c r="G55" i="75"/>
  <c r="AV54" i="75"/>
  <c r="AH54" i="75"/>
  <c r="AG54" i="75"/>
  <c r="AF54" i="75"/>
  <c r="G54" i="75"/>
  <c r="AV53" i="75"/>
  <c r="AH53" i="75"/>
  <c r="AG53" i="75"/>
  <c r="AF53" i="75"/>
  <c r="G53" i="75"/>
  <c r="AV52" i="75"/>
  <c r="AV51" i="75"/>
  <c r="AV50" i="75"/>
  <c r="AV49" i="75"/>
  <c r="AV48" i="75"/>
  <c r="AV47" i="75"/>
  <c r="AV46" i="75"/>
  <c r="AV45" i="75"/>
  <c r="AV44" i="75"/>
  <c r="AV43" i="75"/>
  <c r="AV42" i="75"/>
  <c r="AV41" i="75"/>
  <c r="AV40" i="75"/>
  <c r="AV39" i="75"/>
  <c r="AV38" i="75"/>
  <c r="AV37" i="75"/>
  <c r="AV36" i="75"/>
  <c r="AV35" i="75"/>
  <c r="AV34" i="75"/>
  <c r="AV33" i="75"/>
  <c r="AV32" i="75"/>
  <c r="AV31" i="75"/>
  <c r="AV30" i="75"/>
  <c r="AV29" i="75"/>
  <c r="AV28" i="75"/>
  <c r="AV27" i="75"/>
  <c r="AV26" i="75"/>
  <c r="AV25" i="75"/>
  <c r="AV24" i="75"/>
  <c r="AV23" i="75"/>
  <c r="AV22" i="75"/>
  <c r="AV21" i="75"/>
  <c r="AV20" i="75"/>
  <c r="AV19" i="75"/>
  <c r="AV18" i="75"/>
  <c r="AV17" i="75"/>
  <c r="AV16" i="75"/>
  <c r="L16" i="75" a="1"/>
  <c r="L16" i="75" s="1"/>
  <c r="AV15" i="75"/>
  <c r="AV14" i="75"/>
  <c r="AV13" i="75"/>
  <c r="L13" i="75"/>
  <c r="M13" i="75" s="1"/>
  <c r="AV12" i="75"/>
  <c r="L12" i="75"/>
  <c r="AV11" i="75"/>
  <c r="L11" i="75"/>
  <c r="AV10" i="75"/>
  <c r="L10" i="75"/>
  <c r="AV9" i="75"/>
  <c r="L9" i="75"/>
  <c r="AV8" i="75"/>
  <c r="L8" i="75"/>
  <c r="BC7" i="75"/>
  <c r="BC8" i="75" s="1"/>
  <c r="AV7" i="75"/>
  <c r="AF7" i="75"/>
  <c r="AF8" i="75" s="1"/>
  <c r="AF9" i="75" s="1"/>
  <c r="AF10" i="75" s="1"/>
  <c r="AF11" i="75" s="1"/>
  <c r="AF12" i="75" s="1"/>
  <c r="AF13" i="75" s="1"/>
  <c r="AF14" i="75" s="1"/>
  <c r="AF15" i="75" s="1"/>
  <c r="AF16" i="75" s="1"/>
  <c r="AF17" i="75" s="1"/>
  <c r="AF18" i="75" s="1"/>
  <c r="AF19" i="75" s="1"/>
  <c r="AF20" i="75" s="1"/>
  <c r="AF21" i="75" s="1"/>
  <c r="AF22" i="75" s="1"/>
  <c r="AF23" i="75" s="1"/>
  <c r="AF24" i="75" s="1"/>
  <c r="AF25" i="75" s="1"/>
  <c r="AF26" i="75" s="1"/>
  <c r="AF27" i="75" s="1"/>
  <c r="AF28" i="75" s="1"/>
  <c r="AF29" i="75" s="1"/>
  <c r="AF30" i="75" s="1"/>
  <c r="AF31" i="75" s="1"/>
  <c r="AF32" i="75" s="1"/>
  <c r="AF33" i="75" s="1"/>
  <c r="AF34" i="75" s="1"/>
  <c r="AF35" i="75" s="1"/>
  <c r="AF36" i="75" s="1"/>
  <c r="AF37" i="75" s="1"/>
  <c r="AF38" i="75" s="1"/>
  <c r="AF39" i="75" s="1"/>
  <c r="AF40" i="75" s="1"/>
  <c r="AF41" i="75" s="1"/>
  <c r="AF42" i="75" s="1"/>
  <c r="AF43" i="75" s="1"/>
  <c r="AF44" i="75" s="1"/>
  <c r="AF45" i="75" s="1"/>
  <c r="AF46" i="75" s="1"/>
  <c r="AF47" i="75" s="1"/>
  <c r="AF48" i="75" s="1"/>
  <c r="AF49" i="75" s="1"/>
  <c r="AF50" i="75" s="1"/>
  <c r="AF51" i="75" s="1"/>
  <c r="AF52" i="75" s="1"/>
  <c r="AL4" i="75"/>
  <c r="AL2" i="75" s="1"/>
  <c r="AK4" i="75"/>
  <c r="AK2" i="75" s="1"/>
  <c r="AJ4" i="75"/>
  <c r="AJ2" i="75" s="1"/>
  <c r="G3" i="75"/>
  <c r="E2" i="75"/>
  <c r="E3" i="75" s="1"/>
  <c r="A1" i="75"/>
  <c r="AJ62" i="76"/>
  <c r="AJ16" i="76"/>
  <c r="AJ40" i="76"/>
  <c r="AJ53" i="76"/>
  <c r="AJ27" i="76"/>
  <c r="AJ50" i="76"/>
  <c r="G27" i="76"/>
  <c r="AJ63" i="76"/>
  <c r="AJ28" i="76"/>
  <c r="AJ29" i="76"/>
  <c r="G45" i="76"/>
  <c r="AJ54" i="76"/>
  <c r="G29" i="76"/>
  <c r="G47" i="76"/>
  <c r="G50" i="76"/>
  <c r="AJ41" i="76"/>
  <c r="G23" i="76"/>
  <c r="G28" i="76"/>
  <c r="G10" i="76"/>
  <c r="G32" i="76"/>
  <c r="AJ18" i="76"/>
  <c r="AJ34" i="76"/>
  <c r="G43" i="76"/>
  <c r="G12" i="76"/>
  <c r="G26" i="76"/>
  <c r="AJ15" i="76"/>
  <c r="AJ66" i="76"/>
  <c r="G37" i="76"/>
  <c r="AJ19" i="76"/>
  <c r="AJ56" i="76"/>
  <c r="AJ10" i="76"/>
  <c r="AJ21" i="76"/>
  <c r="AJ12" i="76"/>
  <c r="E6" i="75"/>
  <c r="AJ45" i="76"/>
  <c r="G35" i="76"/>
  <c r="G17" i="76"/>
  <c r="AJ33" i="76"/>
  <c r="AJ59" i="76"/>
  <c r="G18" i="76"/>
  <c r="G7" i="76"/>
  <c r="G13" i="76"/>
  <c r="AK8" i="76"/>
  <c r="G30" i="76"/>
  <c r="AJ25" i="76"/>
  <c r="G49" i="76"/>
  <c r="AJ65" i="76"/>
  <c r="AJ43" i="76"/>
  <c r="G24" i="76"/>
  <c r="AJ13" i="76"/>
  <c r="AJ32" i="76"/>
  <c r="AJ11" i="76"/>
  <c r="AJ9" i="76"/>
  <c r="AJ38" i="76"/>
  <c r="AJ31" i="76"/>
  <c r="AJ61" i="76"/>
  <c r="G22" i="76"/>
  <c r="AJ36" i="76"/>
  <c r="AJ26" i="76"/>
  <c r="G25" i="76"/>
  <c r="G36" i="76"/>
  <c r="G41" i="76"/>
  <c r="AJ35" i="76"/>
  <c r="AJ7" i="76"/>
  <c r="G14" i="76"/>
  <c r="G42" i="76"/>
  <c r="AL8" i="76"/>
  <c r="AJ49" i="76"/>
  <c r="G46" i="76"/>
  <c r="AJ60" i="76"/>
  <c r="AJ55" i="76"/>
  <c r="AJ64" i="76"/>
  <c r="G34" i="76"/>
  <c r="AJ52" i="76"/>
  <c r="AJ23" i="76"/>
  <c r="AJ20" i="75"/>
  <c r="G48" i="76"/>
  <c r="AJ14" i="76"/>
  <c r="AJ42" i="76"/>
  <c r="AJ13" i="75"/>
  <c r="AJ46" i="76"/>
  <c r="AJ37" i="76"/>
  <c r="G31" i="76"/>
  <c r="G33" i="76"/>
  <c r="AJ57" i="76"/>
  <c r="G21" i="76"/>
  <c r="AJ58" i="76"/>
  <c r="G16" i="76"/>
  <c r="G15" i="75"/>
  <c r="AJ22" i="76"/>
  <c r="AJ47" i="76"/>
  <c r="G11" i="76"/>
  <c r="G44" i="76"/>
  <c r="G15" i="76"/>
  <c r="G61" i="76"/>
  <c r="G38" i="76"/>
  <c r="AJ17" i="76"/>
  <c r="AJ24" i="76"/>
  <c r="AJ39" i="76"/>
  <c r="G19" i="76"/>
  <c r="G9" i="76"/>
  <c r="AJ20" i="76"/>
  <c r="G8" i="76"/>
  <c r="AJ51" i="76"/>
  <c r="G20" i="76"/>
  <c r="AJ30" i="76"/>
  <c r="G40" i="76"/>
  <c r="AJ67" i="76"/>
  <c r="AJ18" i="75"/>
  <c r="AJ48" i="76"/>
  <c r="AJ44" i="76"/>
  <c r="G39" i="76"/>
  <c r="BF19" i="83" l="1"/>
  <c r="BG19" i="83"/>
  <c r="BI19" i="83"/>
  <c r="BH19" i="83"/>
  <c r="BC21" i="83"/>
  <c r="BD20" i="83"/>
  <c r="AA12" i="78"/>
  <c r="AA8" i="78"/>
  <c r="BC15" i="81"/>
  <c r="BD14" i="81"/>
  <c r="S9" i="79"/>
  <c r="BG13" i="81"/>
  <c r="BI13" i="81"/>
  <c r="BH13" i="81"/>
  <c r="BF13" i="81"/>
  <c r="U14" i="78"/>
  <c r="V14" i="78" s="1"/>
  <c r="R14" i="78"/>
  <c r="S9" i="78" s="1"/>
  <c r="AA14" i="79"/>
  <c r="O14" i="78"/>
  <c r="P8" i="78" s="1"/>
  <c r="AA13" i="78"/>
  <c r="AA11" i="78"/>
  <c r="AA9" i="78"/>
  <c r="S10" i="79"/>
  <c r="R5" i="79"/>
  <c r="AA10" i="78"/>
  <c r="S12" i="79"/>
  <c r="S14" i="79"/>
  <c r="BC14" i="80"/>
  <c r="BD13" i="80"/>
  <c r="BI12" i="80"/>
  <c r="BH12" i="80"/>
  <c r="BG12" i="80"/>
  <c r="BF12" i="80"/>
  <c r="BD12" i="78"/>
  <c r="BC13" i="78"/>
  <c r="BG11" i="78"/>
  <c r="BI11" i="78"/>
  <c r="BH11" i="78"/>
  <c r="BF11" i="78"/>
  <c r="BD12" i="79"/>
  <c r="BC13" i="79"/>
  <c r="BI11" i="79"/>
  <c r="BG11" i="79"/>
  <c r="BH11" i="79"/>
  <c r="BF11" i="79"/>
  <c r="M12" i="76"/>
  <c r="Y14" i="76"/>
  <c r="C77" i="76"/>
  <c r="M13" i="76"/>
  <c r="AY55" i="76"/>
  <c r="AK66" i="76"/>
  <c r="AM66" i="76" s="1"/>
  <c r="AL66" i="76"/>
  <c r="AL54" i="76"/>
  <c r="AK54" i="76"/>
  <c r="AM54" i="76" s="1"/>
  <c r="AL65" i="76"/>
  <c r="AK65" i="76"/>
  <c r="AM65" i="76" s="1"/>
  <c r="AL64" i="76"/>
  <c r="AK64" i="76"/>
  <c r="AM64" i="76" s="1"/>
  <c r="AL55" i="76"/>
  <c r="AK55" i="76"/>
  <c r="AM55" i="76" s="1"/>
  <c r="AK56" i="76"/>
  <c r="AM56" i="76" s="1"/>
  <c r="AL56" i="76"/>
  <c r="AL53" i="76"/>
  <c r="AK53" i="76"/>
  <c r="AM53" i="76" s="1"/>
  <c r="AL67" i="76"/>
  <c r="AK67" i="76"/>
  <c r="AM67" i="76" s="1"/>
  <c r="AL57" i="76"/>
  <c r="AK57" i="76"/>
  <c r="AM57" i="76" s="1"/>
  <c r="AK59" i="76"/>
  <c r="AM59" i="76" s="1"/>
  <c r="AL59" i="76"/>
  <c r="AL58" i="76"/>
  <c r="AK58" i="76"/>
  <c r="AM58" i="76" s="1"/>
  <c r="AG8" i="76"/>
  <c r="AH8" i="76"/>
  <c r="AL60" i="76"/>
  <c r="AK60" i="76"/>
  <c r="AM60" i="76" s="1"/>
  <c r="AK62" i="76"/>
  <c r="AM62" i="76" s="1"/>
  <c r="AL62" i="76"/>
  <c r="AL63" i="76"/>
  <c r="AK63" i="76"/>
  <c r="AM63" i="76" s="1"/>
  <c r="AM8" i="76"/>
  <c r="AY17" i="76"/>
  <c r="AY61" i="76"/>
  <c r="AY43" i="76"/>
  <c r="AY50" i="76"/>
  <c r="AY40" i="76"/>
  <c r="AY60" i="76"/>
  <c r="AY24" i="76"/>
  <c r="AY7" i="76"/>
  <c r="AY25" i="76"/>
  <c r="AY51" i="76"/>
  <c r="AY57" i="76"/>
  <c r="AY27" i="76"/>
  <c r="AY16" i="76"/>
  <c r="AY35" i="76"/>
  <c r="AY46" i="76"/>
  <c r="AY36" i="76"/>
  <c r="AY10" i="76"/>
  <c r="AY44" i="76"/>
  <c r="AY59" i="76"/>
  <c r="AY8" i="76"/>
  <c r="AY31" i="76"/>
  <c r="AY18" i="76"/>
  <c r="AY33" i="76"/>
  <c r="AY37" i="76"/>
  <c r="AY63" i="76"/>
  <c r="AY62" i="76"/>
  <c r="AY14" i="76"/>
  <c r="M14" i="76"/>
  <c r="L5" i="76"/>
  <c r="BC10" i="76"/>
  <c r="AY22" i="76"/>
  <c r="AY58" i="76"/>
  <c r="AY49" i="76"/>
  <c r="AY26" i="76"/>
  <c r="AY32" i="76"/>
  <c r="AY11" i="76"/>
  <c r="AY20" i="76"/>
  <c r="AY19" i="76"/>
  <c r="AY41" i="76"/>
  <c r="AY56" i="76"/>
  <c r="AY13" i="76"/>
  <c r="AY52" i="76"/>
  <c r="AY29" i="76"/>
  <c r="AY53" i="76"/>
  <c r="AY39" i="76"/>
  <c r="AY30" i="76"/>
  <c r="AY47" i="76"/>
  <c r="AY34" i="76"/>
  <c r="AY28" i="76"/>
  <c r="AY45" i="76"/>
  <c r="AY23" i="76"/>
  <c r="AY12" i="76"/>
  <c r="AY38" i="76"/>
  <c r="AY42" i="76"/>
  <c r="AY15" i="76"/>
  <c r="AY21" i="76"/>
  <c r="AY48" i="76"/>
  <c r="AY54" i="76"/>
  <c r="AY9" i="76"/>
  <c r="M8" i="76"/>
  <c r="M11" i="76"/>
  <c r="BC9" i="75"/>
  <c r="L14" i="75"/>
  <c r="AW8" i="75"/>
  <c r="AX8" i="75" s="1"/>
  <c r="AW10" i="75"/>
  <c r="AX10" i="75" s="1"/>
  <c r="AW12" i="75"/>
  <c r="AX12" i="75" s="1"/>
  <c r="AW13" i="75"/>
  <c r="AX13" i="75" s="1"/>
  <c r="AW15" i="75"/>
  <c r="AX15" i="75" s="1"/>
  <c r="AW62" i="75"/>
  <c r="AX62" i="75" s="1"/>
  <c r="AW59" i="75"/>
  <c r="AX59" i="75" s="1"/>
  <c r="AW49" i="75"/>
  <c r="AX49" i="75" s="1"/>
  <c r="AW61" i="75"/>
  <c r="AX61" i="75" s="1"/>
  <c r="AW45" i="75"/>
  <c r="AX45" i="75" s="1"/>
  <c r="AW42" i="75"/>
  <c r="AX42" i="75" s="1"/>
  <c r="AW47" i="75"/>
  <c r="AX47" i="75" s="1"/>
  <c r="AW44" i="75"/>
  <c r="AX44" i="75" s="1"/>
  <c r="AW41" i="75"/>
  <c r="AX41" i="75" s="1"/>
  <c r="AW37" i="75"/>
  <c r="AX37" i="75" s="1"/>
  <c r="AW33" i="75"/>
  <c r="AX33" i="75" s="1"/>
  <c r="AW29" i="75"/>
  <c r="AX29" i="75" s="1"/>
  <c r="AW27" i="75"/>
  <c r="AX27" i="75" s="1"/>
  <c r="AW23" i="75"/>
  <c r="AX23" i="75" s="1"/>
  <c r="AW19" i="75"/>
  <c r="AX19" i="75" s="1"/>
  <c r="AW38" i="75"/>
  <c r="AX38" i="75" s="1"/>
  <c r="AW21" i="75"/>
  <c r="AX21" i="75" s="1"/>
  <c r="AW34" i="75"/>
  <c r="AX34" i="75" s="1"/>
  <c r="AW30" i="75"/>
  <c r="AX30" i="75" s="1"/>
  <c r="AW25" i="75"/>
  <c r="AX25" i="75" s="1"/>
  <c r="AW7" i="75"/>
  <c r="AX7" i="75" s="1"/>
  <c r="AW9" i="75"/>
  <c r="AX9" i="75" s="1"/>
  <c r="AW11" i="75"/>
  <c r="AX11" i="75" s="1"/>
  <c r="AW22" i="75"/>
  <c r="AX22" i="75" s="1"/>
  <c r="AW36" i="75"/>
  <c r="AX36" i="75" s="1"/>
  <c r="AW20" i="75"/>
  <c r="AX20" i="75" s="1"/>
  <c r="AW28" i="75"/>
  <c r="AX28" i="75" s="1"/>
  <c r="AW40" i="75"/>
  <c r="AX40" i="75" s="1"/>
  <c r="AW54" i="75"/>
  <c r="AX54" i="75" s="1"/>
  <c r="AW14" i="75"/>
  <c r="AX14" i="75" s="1"/>
  <c r="AW17" i="75"/>
  <c r="AX17" i="75" s="1"/>
  <c r="AW18" i="75"/>
  <c r="AX18" i="75" s="1"/>
  <c r="AW26" i="75"/>
  <c r="AX26" i="75" s="1"/>
  <c r="AW16" i="75"/>
  <c r="AX16" i="75" s="1"/>
  <c r="AW24" i="75"/>
  <c r="AX24" i="75" s="1"/>
  <c r="AW32" i="75"/>
  <c r="AX32" i="75" s="1"/>
  <c r="AW31" i="75"/>
  <c r="AX31" i="75" s="1"/>
  <c r="AW35" i="75"/>
  <c r="AX35" i="75" s="1"/>
  <c r="AW39" i="75"/>
  <c r="AX39" i="75" s="1"/>
  <c r="AW48" i="75"/>
  <c r="AX48" i="75" s="1"/>
  <c r="AW43" i="75"/>
  <c r="AX43" i="75" s="1"/>
  <c r="AW56" i="75"/>
  <c r="AX56" i="75" s="1"/>
  <c r="AW63" i="75"/>
  <c r="AX63" i="75" s="1"/>
  <c r="AW46" i="75"/>
  <c r="AX46" i="75" s="1"/>
  <c r="AW60" i="75"/>
  <c r="AX60" i="75" s="1"/>
  <c r="AW52" i="75"/>
  <c r="AX52" i="75" s="1"/>
  <c r="AW58" i="75"/>
  <c r="AX58" i="75" s="1"/>
  <c r="AW51" i="75"/>
  <c r="AX51" i="75" s="1"/>
  <c r="AW50" i="75"/>
  <c r="AX50" i="75" s="1"/>
  <c r="AW53" i="75"/>
  <c r="AX53" i="75" s="1"/>
  <c r="AW55" i="75"/>
  <c r="AX55" i="75" s="1"/>
  <c r="AW57" i="75"/>
  <c r="AX57" i="75" s="1"/>
  <c r="C68" i="74"/>
  <c r="B68" i="74" s="1"/>
  <c r="AH67" i="74"/>
  <c r="AG67" i="74"/>
  <c r="AF67" i="74"/>
  <c r="AH66" i="74"/>
  <c r="AG66" i="74"/>
  <c r="AF66" i="74"/>
  <c r="AH65" i="74"/>
  <c r="AG65" i="74"/>
  <c r="AF65" i="74"/>
  <c r="AH64" i="74"/>
  <c r="AG64" i="74"/>
  <c r="AF64" i="74"/>
  <c r="AV63" i="74"/>
  <c r="AH63" i="74"/>
  <c r="AG63" i="74"/>
  <c r="AF63" i="74"/>
  <c r="AV62" i="74"/>
  <c r="AH62" i="74"/>
  <c r="AG62" i="74"/>
  <c r="AF62" i="74"/>
  <c r="G62" i="74"/>
  <c r="AV61" i="74"/>
  <c r="AV60" i="74"/>
  <c r="AH60" i="74"/>
  <c r="AG60" i="74"/>
  <c r="AF60" i="74"/>
  <c r="AF61" i="74" s="1"/>
  <c r="G60" i="74"/>
  <c r="E60" i="74" s="1"/>
  <c r="AV59" i="74"/>
  <c r="AH59" i="74"/>
  <c r="AG59" i="74"/>
  <c r="AF59" i="74"/>
  <c r="G59" i="74"/>
  <c r="E59" i="74" s="1"/>
  <c r="AV58" i="74"/>
  <c r="AH58" i="74"/>
  <c r="AG58" i="74"/>
  <c r="AF58" i="74"/>
  <c r="G58" i="74"/>
  <c r="AV57" i="74"/>
  <c r="AH57" i="74"/>
  <c r="AG57" i="74"/>
  <c r="AF57" i="74"/>
  <c r="G57" i="74"/>
  <c r="AV56" i="74"/>
  <c r="AH56" i="74"/>
  <c r="AG56" i="74"/>
  <c r="AF56" i="74"/>
  <c r="G56" i="74"/>
  <c r="AV55" i="74"/>
  <c r="AH55" i="74"/>
  <c r="AG55" i="74"/>
  <c r="AF55" i="74"/>
  <c r="G55" i="74"/>
  <c r="AV54" i="74"/>
  <c r="AH54" i="74"/>
  <c r="AG54" i="74"/>
  <c r="AF54" i="74"/>
  <c r="G54" i="74"/>
  <c r="AV53" i="74"/>
  <c r="AH53" i="74"/>
  <c r="AG53" i="74"/>
  <c r="AF53" i="74"/>
  <c r="G53" i="74"/>
  <c r="AV52" i="74"/>
  <c r="AV51" i="74"/>
  <c r="AV50" i="74"/>
  <c r="AV49" i="74"/>
  <c r="AV48" i="74"/>
  <c r="AV47" i="74"/>
  <c r="AV46" i="74"/>
  <c r="AV45" i="74"/>
  <c r="AV44" i="74"/>
  <c r="AV43" i="74"/>
  <c r="AV42" i="74"/>
  <c r="AV41" i="74"/>
  <c r="AV40" i="74"/>
  <c r="AV39" i="74"/>
  <c r="AV38" i="74"/>
  <c r="AV37" i="74"/>
  <c r="AV36" i="74"/>
  <c r="AV35" i="74"/>
  <c r="AV34" i="74"/>
  <c r="AV33" i="74"/>
  <c r="AV32" i="74"/>
  <c r="AV31" i="74"/>
  <c r="AV30" i="74"/>
  <c r="AV29" i="74"/>
  <c r="AV28" i="74"/>
  <c r="AV27" i="74"/>
  <c r="AV26" i="74"/>
  <c r="AV25" i="74"/>
  <c r="AV24" i="74"/>
  <c r="AV23" i="74"/>
  <c r="AV22" i="74"/>
  <c r="AV21" i="74"/>
  <c r="AV20" i="74"/>
  <c r="AV19" i="74"/>
  <c r="AV18" i="74"/>
  <c r="AV17" i="74"/>
  <c r="AV16" i="74"/>
  <c r="L16" i="74" a="1"/>
  <c r="L16" i="74" s="1"/>
  <c r="AV15" i="74"/>
  <c r="AV14" i="74"/>
  <c r="AV13" i="74"/>
  <c r="L13" i="74"/>
  <c r="M13" i="74" s="1"/>
  <c r="AV12" i="74"/>
  <c r="L12" i="74"/>
  <c r="AV11" i="74"/>
  <c r="L11" i="74"/>
  <c r="AV10" i="74"/>
  <c r="L10" i="74"/>
  <c r="AV9" i="74"/>
  <c r="L9" i="74"/>
  <c r="AV8" i="74"/>
  <c r="L8" i="74"/>
  <c r="BC7" i="74"/>
  <c r="AV7" i="74"/>
  <c r="AF7" i="74"/>
  <c r="AF8" i="74" s="1"/>
  <c r="AF9" i="74" s="1"/>
  <c r="AF10" i="74" s="1"/>
  <c r="AF11" i="74" s="1"/>
  <c r="AF12" i="74" s="1"/>
  <c r="AF13" i="74" s="1"/>
  <c r="AF14" i="74" s="1"/>
  <c r="AF15" i="74" s="1"/>
  <c r="AF16" i="74" s="1"/>
  <c r="AF17" i="74" s="1"/>
  <c r="AF18" i="74" s="1"/>
  <c r="AF19" i="74" s="1"/>
  <c r="AF20" i="74" s="1"/>
  <c r="AF21" i="74" s="1"/>
  <c r="AF22" i="74" s="1"/>
  <c r="AF23" i="74" s="1"/>
  <c r="AF24" i="74" s="1"/>
  <c r="AF25" i="74" s="1"/>
  <c r="AF26" i="74" s="1"/>
  <c r="AF27" i="74" s="1"/>
  <c r="AF28" i="74" s="1"/>
  <c r="AF29" i="74" s="1"/>
  <c r="AF30" i="74" s="1"/>
  <c r="AF31" i="74" s="1"/>
  <c r="AF32" i="74" s="1"/>
  <c r="AF33" i="74" s="1"/>
  <c r="AF34" i="74" s="1"/>
  <c r="AF35" i="74" s="1"/>
  <c r="AF36" i="74" s="1"/>
  <c r="AF37" i="74" s="1"/>
  <c r="AF38" i="74" s="1"/>
  <c r="AF39" i="74" s="1"/>
  <c r="AF40" i="74" s="1"/>
  <c r="AF41" i="74" s="1"/>
  <c r="AF42" i="74" s="1"/>
  <c r="AF43" i="74" s="1"/>
  <c r="AF44" i="74" s="1"/>
  <c r="AF45" i="74" s="1"/>
  <c r="AF46" i="74" s="1"/>
  <c r="AF47" i="74" s="1"/>
  <c r="AF48" i="74" s="1"/>
  <c r="AF49" i="74" s="1"/>
  <c r="AF50" i="74" s="1"/>
  <c r="AF51" i="74" s="1"/>
  <c r="AF52" i="74" s="1"/>
  <c r="AL4" i="74"/>
  <c r="AL2" i="74" s="1"/>
  <c r="AK4" i="74"/>
  <c r="AK2" i="74" s="1"/>
  <c r="AJ4" i="74"/>
  <c r="AJ2" i="74" s="1"/>
  <c r="G3" i="74"/>
  <c r="E2" i="74"/>
  <c r="E3" i="74" s="1"/>
  <c r="A1" i="74"/>
  <c r="AL51" i="76"/>
  <c r="AL52" i="76"/>
  <c r="AK51" i="76"/>
  <c r="AK52" i="76"/>
  <c r="AK15" i="76"/>
  <c r="G39" i="75"/>
  <c r="AL42" i="76"/>
  <c r="AJ61" i="75"/>
  <c r="E21" i="76"/>
  <c r="AL27" i="76"/>
  <c r="AK29" i="76"/>
  <c r="E30" i="76"/>
  <c r="AJ48" i="75"/>
  <c r="AK18" i="76"/>
  <c r="AL44" i="76"/>
  <c r="E47" i="76"/>
  <c r="AJ53" i="75"/>
  <c r="G37" i="75"/>
  <c r="G36" i="75"/>
  <c r="AK7" i="76"/>
  <c r="AL38" i="76"/>
  <c r="G34" i="75"/>
  <c r="AL33" i="76"/>
  <c r="E16" i="76"/>
  <c r="E42" i="76"/>
  <c r="G32" i="75"/>
  <c r="E41" i="76"/>
  <c r="G48" i="75"/>
  <c r="AJ65" i="75"/>
  <c r="AJ15" i="75"/>
  <c r="AL7" i="76"/>
  <c r="AL23" i="76"/>
  <c r="AL24" i="76"/>
  <c r="AK22" i="76"/>
  <c r="AJ44" i="75"/>
  <c r="E9" i="76"/>
  <c r="G51" i="75"/>
  <c r="E11" i="76"/>
  <c r="AJ50" i="75"/>
  <c r="AJ57" i="75"/>
  <c r="AK14" i="76"/>
  <c r="E7" i="76"/>
  <c r="AK46" i="76"/>
  <c r="AJ64" i="75"/>
  <c r="AJ66" i="75"/>
  <c r="G49" i="75"/>
  <c r="G45" i="75"/>
  <c r="G43" i="75"/>
  <c r="AK47" i="76"/>
  <c r="AL15" i="76"/>
  <c r="G17" i="75"/>
  <c r="AJ30" i="75"/>
  <c r="AJ43" i="75"/>
  <c r="E18" i="76"/>
  <c r="AL22" i="76"/>
  <c r="G18" i="75"/>
  <c r="AL61" i="76"/>
  <c r="AK13" i="75"/>
  <c r="AJ17" i="75"/>
  <c r="G25" i="75"/>
  <c r="AJ51" i="75"/>
  <c r="E6" i="74"/>
  <c r="AL26" i="76"/>
  <c r="AJ22" i="75"/>
  <c r="AL9" i="76"/>
  <c r="G13" i="75"/>
  <c r="AL36" i="76"/>
  <c r="AL47" i="76"/>
  <c r="AJ32" i="75"/>
  <c r="AK49" i="76"/>
  <c r="AK48" i="76"/>
  <c r="G7" i="74"/>
  <c r="AK26" i="76"/>
  <c r="G23" i="75"/>
  <c r="E45" i="76"/>
  <c r="AK33" i="76"/>
  <c r="G7" i="75"/>
  <c r="G14" i="75"/>
  <c r="AJ10" i="75"/>
  <c r="E48" i="76"/>
  <c r="AL31" i="76"/>
  <c r="E12" i="76"/>
  <c r="AK42" i="76"/>
  <c r="AL32" i="76"/>
  <c r="AJ45" i="75"/>
  <c r="G33" i="75"/>
  <c r="G41" i="75"/>
  <c r="AJ14" i="75"/>
  <c r="AJ55" i="75"/>
  <c r="E13" i="76"/>
  <c r="AL29" i="76"/>
  <c r="AK37" i="76"/>
  <c r="AJ7" i="75"/>
  <c r="AJ42" i="75"/>
  <c r="AK11" i="76"/>
  <c r="G11" i="75"/>
  <c r="E36" i="76"/>
  <c r="AL45" i="76"/>
  <c r="G42" i="75"/>
  <c r="AL12" i="76"/>
  <c r="AJ67" i="75"/>
  <c r="AJ12" i="75"/>
  <c r="G47" i="75"/>
  <c r="AK28" i="76"/>
  <c r="G27" i="75"/>
  <c r="AK36" i="76"/>
  <c r="AL19" i="76"/>
  <c r="E20" i="76"/>
  <c r="G22" i="75"/>
  <c r="AL28" i="76"/>
  <c r="E26" i="76"/>
  <c r="AK35" i="76"/>
  <c r="AJ40" i="75"/>
  <c r="AJ21" i="75"/>
  <c r="E34" i="76"/>
  <c r="AL43" i="76"/>
  <c r="AK19" i="76"/>
  <c r="AJ52" i="75"/>
  <c r="E17" i="76"/>
  <c r="E29" i="76"/>
  <c r="AK17" i="76"/>
  <c r="AJ39" i="75"/>
  <c r="AJ9" i="75"/>
  <c r="G38" i="75"/>
  <c r="AL48" i="76"/>
  <c r="AK23" i="76"/>
  <c r="E35" i="76"/>
  <c r="E40" i="76"/>
  <c r="AL14" i="76"/>
  <c r="G35" i="75"/>
  <c r="AK34" i="76"/>
  <c r="AJ46" i="75"/>
  <c r="AL20" i="76"/>
  <c r="AJ34" i="75"/>
  <c r="AK30" i="76"/>
  <c r="AL46" i="76"/>
  <c r="AL18" i="76"/>
  <c r="AL16" i="76"/>
  <c r="AJ62" i="75"/>
  <c r="G31" i="75"/>
  <c r="AJ19" i="75"/>
  <c r="E32" i="76"/>
  <c r="AJ60" i="75"/>
  <c r="G12" i="75"/>
  <c r="E33" i="76"/>
  <c r="E49" i="76"/>
  <c r="E14" i="76"/>
  <c r="AL25" i="76"/>
  <c r="AJ25" i="75"/>
  <c r="AJ59" i="75"/>
  <c r="AJ58" i="75"/>
  <c r="G16" i="75"/>
  <c r="G20" i="75"/>
  <c r="AL49" i="76"/>
  <c r="AL17" i="76"/>
  <c r="E38" i="76"/>
  <c r="AL40" i="76"/>
  <c r="AL11" i="76"/>
  <c r="AJ23" i="75"/>
  <c r="G8" i="75"/>
  <c r="AK25" i="76"/>
  <c r="E50" i="76"/>
  <c r="E8" i="76"/>
  <c r="AJ28" i="75"/>
  <c r="AJ47" i="75"/>
  <c r="E22" i="76"/>
  <c r="AJ33" i="75"/>
  <c r="AL37" i="76"/>
  <c r="AK20" i="75"/>
  <c r="AL41" i="76"/>
  <c r="AK31" i="76"/>
  <c r="AJ24" i="75"/>
  <c r="AL21" i="76"/>
  <c r="G40" i="75"/>
  <c r="AJ35" i="75"/>
  <c r="AJ54" i="75"/>
  <c r="G10" i="75"/>
  <c r="AL13" i="75"/>
  <c r="E31" i="76"/>
  <c r="AL34" i="76"/>
  <c r="AJ27" i="75"/>
  <c r="AK38" i="76"/>
  <c r="AK18" i="75"/>
  <c r="G29" i="75"/>
  <c r="G50" i="75"/>
  <c r="AL18" i="75"/>
  <c r="E23" i="76"/>
  <c r="G26" i="75"/>
  <c r="AJ31" i="75"/>
  <c r="AK20" i="76"/>
  <c r="AL10" i="76"/>
  <c r="E28" i="76"/>
  <c r="G46" i="75"/>
  <c r="AK27" i="76"/>
  <c r="G44" i="75"/>
  <c r="AK9" i="76"/>
  <c r="G28" i="75"/>
  <c r="E44" i="76"/>
  <c r="AJ37" i="75"/>
  <c r="AL20" i="75"/>
  <c r="AK12" i="76"/>
  <c r="AK41" i="76"/>
  <c r="AK21" i="76"/>
  <c r="AK39" i="76"/>
  <c r="E15" i="76"/>
  <c r="AK16" i="76"/>
  <c r="G61" i="75"/>
  <c r="AK40" i="76"/>
  <c r="AJ56" i="75"/>
  <c r="AL13" i="76"/>
  <c r="E27" i="76"/>
  <c r="AK44" i="76"/>
  <c r="E61" i="76"/>
  <c r="AJ16" i="75"/>
  <c r="G9" i="75"/>
  <c r="G30" i="75"/>
  <c r="AL39" i="76"/>
  <c r="AK24" i="76"/>
  <c r="AK45" i="76"/>
  <c r="AK43" i="76"/>
  <c r="AK13" i="76"/>
  <c r="AL35" i="76"/>
  <c r="AJ41" i="75"/>
  <c r="AK50" i="76"/>
  <c r="G24" i="75"/>
  <c r="AJ38" i="75"/>
  <c r="G19" i="75"/>
  <c r="E46" i="76"/>
  <c r="AJ36" i="75"/>
  <c r="AL50" i="76"/>
  <c r="E19" i="76"/>
  <c r="E37" i="76"/>
  <c r="AJ11" i="75"/>
  <c r="G52" i="75"/>
  <c r="E10" i="76"/>
  <c r="E24" i="76"/>
  <c r="AK61" i="76"/>
  <c r="AK32" i="76"/>
  <c r="AJ63" i="75"/>
  <c r="AJ29" i="75"/>
  <c r="E15" i="75"/>
  <c r="E39" i="76"/>
  <c r="AL30" i="76"/>
  <c r="AJ26" i="75"/>
  <c r="AK10" i="76"/>
  <c r="E25" i="76"/>
  <c r="AJ49" i="75"/>
  <c r="G21" i="75"/>
  <c r="AJ8" i="75"/>
  <c r="E43" i="76"/>
  <c r="BI20" i="83" l="1"/>
  <c r="BF20" i="83"/>
  <c r="BG20" i="83"/>
  <c r="BH20" i="83"/>
  <c r="BC22" i="83"/>
  <c r="BD21" i="83"/>
  <c r="S10" i="78"/>
  <c r="R5" i="78"/>
  <c r="U5" i="78"/>
  <c r="S8" i="78"/>
  <c r="P9" i="78"/>
  <c r="AA14" i="78"/>
  <c r="BF14" i="81"/>
  <c r="BG14" i="81"/>
  <c r="BI14" i="81"/>
  <c r="BH14" i="81"/>
  <c r="BC16" i="81"/>
  <c r="BD15" i="81"/>
  <c r="O5" i="78"/>
  <c r="P12" i="78"/>
  <c r="P14" i="78"/>
  <c r="P13" i="78"/>
  <c r="S12" i="78"/>
  <c r="S14" i="78"/>
  <c r="P11" i="78"/>
  <c r="P10" i="78"/>
  <c r="BI13" i="80"/>
  <c r="BH13" i="80"/>
  <c r="BG13" i="80"/>
  <c r="BF13" i="80"/>
  <c r="BC15" i="80"/>
  <c r="BD14" i="80"/>
  <c r="BG12" i="78"/>
  <c r="BI12" i="78"/>
  <c r="BF12" i="78"/>
  <c r="BH12" i="78"/>
  <c r="BC14" i="78"/>
  <c r="BD13" i="78"/>
  <c r="BC14" i="79"/>
  <c r="BD13" i="79"/>
  <c r="BI12" i="79"/>
  <c r="BG12" i="79"/>
  <c r="BH12" i="79"/>
  <c r="BF12" i="79"/>
  <c r="AM12" i="76"/>
  <c r="AH12" i="76"/>
  <c r="AG12" i="76"/>
  <c r="AM28" i="76"/>
  <c r="AH28" i="76"/>
  <c r="AG28" i="76"/>
  <c r="AH42" i="76"/>
  <c r="AG42" i="76"/>
  <c r="AG35" i="76"/>
  <c r="AH35" i="76"/>
  <c r="AH24" i="76"/>
  <c r="AG24" i="76"/>
  <c r="AM45" i="76"/>
  <c r="AM29" i="76"/>
  <c r="AH18" i="76"/>
  <c r="AG18" i="76"/>
  <c r="AM22" i="76"/>
  <c r="AG39" i="76"/>
  <c r="AH39" i="76"/>
  <c r="AH30" i="76"/>
  <c r="AG30" i="76"/>
  <c r="AG11" i="76"/>
  <c r="AH11" i="76"/>
  <c r="AH37" i="76"/>
  <c r="AG37" i="76"/>
  <c r="AG27" i="76"/>
  <c r="AH27" i="76"/>
  <c r="AM7" i="76"/>
  <c r="AM33" i="76"/>
  <c r="AH34" i="76"/>
  <c r="AG34" i="76"/>
  <c r="AH41" i="76"/>
  <c r="AG41" i="76"/>
  <c r="AM42" i="76"/>
  <c r="AM30" i="76"/>
  <c r="AM11" i="76"/>
  <c r="AM17" i="76"/>
  <c r="AM48" i="76"/>
  <c r="AH21" i="76"/>
  <c r="AG21" i="76"/>
  <c r="AM40" i="76"/>
  <c r="AH15" i="76"/>
  <c r="AG15" i="76"/>
  <c r="AM20" i="76"/>
  <c r="AH10" i="76"/>
  <c r="AG10" i="76"/>
  <c r="AM43" i="76"/>
  <c r="AM49" i="76"/>
  <c r="AG33" i="76"/>
  <c r="AH33" i="76"/>
  <c r="AM34" i="76"/>
  <c r="AM24" i="76"/>
  <c r="AM47" i="76"/>
  <c r="AM46" i="76"/>
  <c r="AH32" i="76"/>
  <c r="AG32" i="76"/>
  <c r="AM16" i="76"/>
  <c r="AH26" i="76"/>
  <c r="AG26" i="76"/>
  <c r="AM41" i="76"/>
  <c r="R16" i="76" a="1"/>
  <c r="R16" i="76" s="1"/>
  <c r="R13" i="76"/>
  <c r="S13" i="76" s="1"/>
  <c r="U12" i="76"/>
  <c r="V12" i="76" s="1"/>
  <c r="O11" i="76"/>
  <c r="R9" i="76"/>
  <c r="O16" i="76" a="1"/>
  <c r="O16" i="76" s="1"/>
  <c r="R11" i="76"/>
  <c r="U10" i="76"/>
  <c r="V10" i="76" s="1"/>
  <c r="U9" i="76"/>
  <c r="V9" i="76" s="1"/>
  <c r="U16" i="76" a="1"/>
  <c r="U16" i="76" s="1"/>
  <c r="U11" i="76"/>
  <c r="V11" i="76" s="1"/>
  <c r="R10" i="76"/>
  <c r="O8" i="76"/>
  <c r="U13" i="76"/>
  <c r="V13" i="76" s="1"/>
  <c r="R12" i="76"/>
  <c r="O10" i="76"/>
  <c r="O9" i="76"/>
  <c r="U8" i="76"/>
  <c r="O13" i="76"/>
  <c r="O12" i="76"/>
  <c r="R8" i="76"/>
  <c r="AG31" i="76"/>
  <c r="AH31" i="76"/>
  <c r="AM38" i="76"/>
  <c r="AH61" i="76"/>
  <c r="AG61" i="76"/>
  <c r="AM9" i="76"/>
  <c r="AH49" i="76"/>
  <c r="AG49" i="76"/>
  <c r="AM52" i="76"/>
  <c r="AM25" i="76"/>
  <c r="AH14" i="76"/>
  <c r="AG14" i="76"/>
  <c r="AG19" i="76"/>
  <c r="AH19" i="76"/>
  <c r="AM23" i="76"/>
  <c r="AH17" i="76"/>
  <c r="AG17" i="76"/>
  <c r="AH48" i="76"/>
  <c r="AG48" i="76"/>
  <c r="AM21" i="76"/>
  <c r="AH40" i="76"/>
  <c r="AG40" i="76"/>
  <c r="AM15" i="76"/>
  <c r="AH20" i="76"/>
  <c r="AG20" i="76"/>
  <c r="AM10" i="76"/>
  <c r="AG43" i="76"/>
  <c r="AH43" i="76"/>
  <c r="AM44" i="76"/>
  <c r="AM51" i="76"/>
  <c r="AM50" i="76"/>
  <c r="AM36" i="76"/>
  <c r="AH13" i="76"/>
  <c r="AG13" i="76"/>
  <c r="AH47" i="76"/>
  <c r="AG47" i="76"/>
  <c r="AG46" i="76"/>
  <c r="AH46" i="76"/>
  <c r="AM32" i="76"/>
  <c r="AG16" i="76"/>
  <c r="AH16" i="76"/>
  <c r="AM26" i="76"/>
  <c r="AH52" i="76"/>
  <c r="AG52" i="76"/>
  <c r="AG25" i="76"/>
  <c r="AH25" i="76"/>
  <c r="AM14" i="76"/>
  <c r="AM19" i="76"/>
  <c r="AG23" i="76"/>
  <c r="AH23" i="76"/>
  <c r="AM35" i="76"/>
  <c r="AM31" i="76"/>
  <c r="AM37" i="76"/>
  <c r="AH38" i="76"/>
  <c r="AG38" i="76"/>
  <c r="AM27" i="76"/>
  <c r="AM61" i="76"/>
  <c r="AG7" i="76"/>
  <c r="AH7" i="76"/>
  <c r="AG9" i="76"/>
  <c r="AH9" i="76"/>
  <c r="AH44" i="76"/>
  <c r="AG44" i="76"/>
  <c r="AH51" i="76"/>
  <c r="AG51" i="76"/>
  <c r="AG50" i="76"/>
  <c r="AH50" i="76"/>
  <c r="AH36" i="76"/>
  <c r="AG36" i="76"/>
  <c r="AM13" i="76"/>
  <c r="AH45" i="76"/>
  <c r="AG45" i="76"/>
  <c r="AH29" i="76"/>
  <c r="AG29" i="76"/>
  <c r="AM18" i="76"/>
  <c r="AH22" i="76"/>
  <c r="AG22" i="76"/>
  <c r="AM39" i="76"/>
  <c r="BD7" i="76"/>
  <c r="BD8" i="76"/>
  <c r="BD10" i="76"/>
  <c r="BC11" i="76"/>
  <c r="BD9" i="76"/>
  <c r="AY55" i="75"/>
  <c r="AY58" i="75"/>
  <c r="AL53" i="75"/>
  <c r="AK53" i="75"/>
  <c r="AM53" i="75" s="1"/>
  <c r="AL67" i="75"/>
  <c r="AK67" i="75"/>
  <c r="AM67" i="75" s="1"/>
  <c r="AL54" i="75"/>
  <c r="AK54" i="75"/>
  <c r="AM54" i="75" s="1"/>
  <c r="AL65" i="75"/>
  <c r="AK65" i="75"/>
  <c r="AM65" i="75" s="1"/>
  <c r="AL64" i="75"/>
  <c r="AK64" i="75"/>
  <c r="AM64" i="75" s="1"/>
  <c r="AL60" i="75"/>
  <c r="AK60" i="75"/>
  <c r="AM60" i="75" s="1"/>
  <c r="AK59" i="75"/>
  <c r="AM59" i="75" s="1"/>
  <c r="AL59" i="75"/>
  <c r="AL63" i="75"/>
  <c r="AK63" i="75"/>
  <c r="AM63" i="75" s="1"/>
  <c r="AM20" i="75"/>
  <c r="AH20" i="75"/>
  <c r="AG20" i="75"/>
  <c r="AL55" i="75"/>
  <c r="AK55" i="75"/>
  <c r="AM55" i="75" s="1"/>
  <c r="AK66" i="75"/>
  <c r="AM66" i="75" s="1"/>
  <c r="AL66" i="75"/>
  <c r="AL56" i="75"/>
  <c r="AK56" i="75"/>
  <c r="AM56" i="75" s="1"/>
  <c r="AH18" i="75"/>
  <c r="AG18" i="75"/>
  <c r="AM13" i="75"/>
  <c r="AK62" i="75"/>
  <c r="AM62" i="75" s="1"/>
  <c r="AL62" i="75"/>
  <c r="AL57" i="75"/>
  <c r="AK57" i="75"/>
  <c r="AM57" i="75" s="1"/>
  <c r="AL58" i="75"/>
  <c r="AK58" i="75"/>
  <c r="AM58" i="75" s="1"/>
  <c r="AM18" i="75"/>
  <c r="AH13" i="75"/>
  <c r="AG13" i="75"/>
  <c r="AY17" i="75"/>
  <c r="AY7" i="75"/>
  <c r="AY52" i="75"/>
  <c r="AY43" i="75"/>
  <c r="AY14" i="75"/>
  <c r="AY15" i="75"/>
  <c r="AY8" i="75"/>
  <c r="AY28" i="75"/>
  <c r="AY10" i="75"/>
  <c r="AY50" i="75"/>
  <c r="AY32" i="75"/>
  <c r="AY11" i="75"/>
  <c r="AY33" i="75"/>
  <c r="AY47" i="75"/>
  <c r="AY13" i="75"/>
  <c r="AY57" i="75"/>
  <c r="AY51" i="75"/>
  <c r="AY24" i="75"/>
  <c r="AY18" i="75"/>
  <c r="AY40" i="75"/>
  <c r="AY36" i="75"/>
  <c r="AY9" i="75"/>
  <c r="AY12" i="75"/>
  <c r="AY62" i="75"/>
  <c r="AY29" i="75"/>
  <c r="AY30" i="75"/>
  <c r="AY63" i="75"/>
  <c r="AY48" i="75"/>
  <c r="AY31" i="75"/>
  <c r="AY21" i="75"/>
  <c r="AY38" i="75"/>
  <c r="AY61" i="75"/>
  <c r="L5" i="75"/>
  <c r="M14" i="75"/>
  <c r="C77" i="75"/>
  <c r="AY49" i="75"/>
  <c r="M12" i="75"/>
  <c r="M9" i="75"/>
  <c r="AY25" i="75"/>
  <c r="AY59" i="75"/>
  <c r="AY39" i="75"/>
  <c r="AY41" i="75"/>
  <c r="AY26" i="75"/>
  <c r="AY54" i="75"/>
  <c r="AY22" i="75"/>
  <c r="AY34" i="75"/>
  <c r="AY23" i="75"/>
  <c r="AY42" i="75"/>
  <c r="Y14" i="75"/>
  <c r="M8" i="75"/>
  <c r="M10" i="75"/>
  <c r="M11" i="75"/>
  <c r="AY53" i="75"/>
  <c r="AY44" i="75"/>
  <c r="AY20" i="75"/>
  <c r="AY19" i="75"/>
  <c r="AY60" i="75"/>
  <c r="AY46" i="75"/>
  <c r="AY56" i="75"/>
  <c r="AY35" i="75"/>
  <c r="AY37" i="75"/>
  <c r="AY16" i="75"/>
  <c r="AY27" i="75"/>
  <c r="AY45" i="75"/>
  <c r="BC10" i="75"/>
  <c r="AW11" i="74"/>
  <c r="AX11" i="74" s="1"/>
  <c r="AW10" i="74"/>
  <c r="AX10" i="74" s="1"/>
  <c r="AW15" i="74"/>
  <c r="AX15" i="74" s="1"/>
  <c r="AW49" i="74"/>
  <c r="AX49" i="74" s="1"/>
  <c r="AW60" i="74"/>
  <c r="AX60" i="74" s="1"/>
  <c r="AW57" i="74"/>
  <c r="AX57" i="74" s="1"/>
  <c r="AW55" i="74"/>
  <c r="AW53" i="74"/>
  <c r="AX53" i="74" s="1"/>
  <c r="AW61" i="74"/>
  <c r="AX61" i="74" s="1"/>
  <c r="AW47" i="74"/>
  <c r="AX47" i="74" s="1"/>
  <c r="AW45" i="74"/>
  <c r="AX45" i="74" s="1"/>
  <c r="AW44" i="74"/>
  <c r="AX44" i="74" s="1"/>
  <c r="AW43" i="74"/>
  <c r="AX43" i="74" s="1"/>
  <c r="AW41" i="74"/>
  <c r="AX41" i="74" s="1"/>
  <c r="AW39" i="74"/>
  <c r="AX39" i="74" s="1"/>
  <c r="AW37" i="74"/>
  <c r="AX37" i="74" s="1"/>
  <c r="AW35" i="74"/>
  <c r="AX35" i="74" s="1"/>
  <c r="AW33" i="74"/>
  <c r="AW31" i="74"/>
  <c r="AX31" i="74" s="1"/>
  <c r="AW25" i="74"/>
  <c r="AX25" i="74" s="1"/>
  <c r="AW21" i="74"/>
  <c r="AX21" i="74" s="1"/>
  <c r="AW7" i="74"/>
  <c r="AX7" i="74" s="1"/>
  <c r="AW27" i="74"/>
  <c r="AX27" i="74" s="1"/>
  <c r="AW19" i="74"/>
  <c r="AX19" i="74" s="1"/>
  <c r="AW17" i="74"/>
  <c r="AX17" i="74" s="1"/>
  <c r="AW23" i="74"/>
  <c r="AX23" i="74" s="1"/>
  <c r="AW14" i="74"/>
  <c r="AX14" i="74" s="1"/>
  <c r="AW9" i="74"/>
  <c r="AX9" i="74" s="1"/>
  <c r="L14" i="74"/>
  <c r="M9" i="74" s="1"/>
  <c r="BC8" i="74"/>
  <c r="AW8" i="74"/>
  <c r="AX8" i="74" s="1"/>
  <c r="AW12" i="74"/>
  <c r="AX12" i="74" s="1"/>
  <c r="AW13" i="74"/>
  <c r="AX13" i="74" s="1"/>
  <c r="AW26" i="74"/>
  <c r="AX26" i="74" s="1"/>
  <c r="AW29" i="74"/>
  <c r="AX29" i="74" s="1"/>
  <c r="AW24" i="74"/>
  <c r="AX24" i="74" s="1"/>
  <c r="AW32" i="74"/>
  <c r="AX32" i="74" s="1"/>
  <c r="AW36" i="74"/>
  <c r="AX36" i="74" s="1"/>
  <c r="AW40" i="74"/>
  <c r="AX40" i="74" s="1"/>
  <c r="AW22" i="74"/>
  <c r="AX22" i="74" s="1"/>
  <c r="AW16" i="74"/>
  <c r="AX16" i="74" s="1"/>
  <c r="AW18" i="74"/>
  <c r="AX18" i="74" s="1"/>
  <c r="AW20" i="74"/>
  <c r="AX20" i="74" s="1"/>
  <c r="AW28" i="74"/>
  <c r="AX28" i="74" s="1"/>
  <c r="AW30" i="74"/>
  <c r="AX30" i="74" s="1"/>
  <c r="AW34" i="74"/>
  <c r="AX34" i="74" s="1"/>
  <c r="AW38" i="74"/>
  <c r="AX38" i="74" s="1"/>
  <c r="AW42" i="74"/>
  <c r="AX42" i="74" s="1"/>
  <c r="AX33" i="74"/>
  <c r="AW46" i="74"/>
  <c r="AX46" i="74" s="1"/>
  <c r="AW54" i="74"/>
  <c r="AX54" i="74" s="1"/>
  <c r="AW58" i="74"/>
  <c r="AX58" i="74" s="1"/>
  <c r="AW63" i="74"/>
  <c r="AX63" i="74" s="1"/>
  <c r="AW48" i="74"/>
  <c r="AX48" i="74" s="1"/>
  <c r="AX55" i="74"/>
  <c r="AW52" i="74"/>
  <c r="AX52" i="74" s="1"/>
  <c r="AW56" i="74"/>
  <c r="AX56" i="74" s="1"/>
  <c r="AW51" i="74"/>
  <c r="AX51" i="74" s="1"/>
  <c r="AW50" i="74"/>
  <c r="AX50" i="74" s="1"/>
  <c r="AW59" i="74"/>
  <c r="AX59" i="74" s="1"/>
  <c r="AW62" i="74"/>
  <c r="AX62" i="74" s="1"/>
  <c r="BY7" i="7"/>
  <c r="BY31" i="7"/>
  <c r="BY21" i="7"/>
  <c r="BY11" i="7"/>
  <c r="BH21" i="83" l="1"/>
  <c r="BI21" i="83"/>
  <c r="BG21" i="83"/>
  <c r="BF21" i="83"/>
  <c r="BD22" i="83"/>
  <c r="BC23" i="83"/>
  <c r="BG15" i="81"/>
  <c r="BI15" i="81"/>
  <c r="BH15" i="81"/>
  <c r="BF15" i="81"/>
  <c r="BC17" i="81"/>
  <c r="BD16" i="81"/>
  <c r="BH14" i="80"/>
  <c r="BG14" i="80"/>
  <c r="BF14" i="80"/>
  <c r="BI14" i="80"/>
  <c r="BD15" i="80"/>
  <c r="BC16" i="80"/>
  <c r="BC15" i="78"/>
  <c r="BD14" i="78"/>
  <c r="BG13" i="78"/>
  <c r="BI13" i="78"/>
  <c r="BH13" i="78"/>
  <c r="BF13" i="78"/>
  <c r="BI13" i="79"/>
  <c r="BG13" i="79"/>
  <c r="BH13" i="79"/>
  <c r="BF13" i="79"/>
  <c r="BC15" i="79"/>
  <c r="BD14" i="79"/>
  <c r="BD9" i="75"/>
  <c r="BH9" i="75" s="1"/>
  <c r="BI8" i="76"/>
  <c r="BF8" i="76"/>
  <c r="BH8" i="76"/>
  <c r="BG8" i="76"/>
  <c r="AA9" i="76"/>
  <c r="O14" i="76"/>
  <c r="P9" i="76" s="1"/>
  <c r="AA8" i="76"/>
  <c r="AA11" i="76"/>
  <c r="BI10" i="76"/>
  <c r="BH10" i="76"/>
  <c r="BF10" i="76"/>
  <c r="BG10" i="76"/>
  <c r="U14" i="76"/>
  <c r="V8" i="76"/>
  <c r="R14" i="76"/>
  <c r="S8" i="76" s="1"/>
  <c r="BI9" i="76"/>
  <c r="BH9" i="76"/>
  <c r="BG9" i="76"/>
  <c r="BF9" i="76"/>
  <c r="BI7" i="76"/>
  <c r="BH7" i="76"/>
  <c r="BF7" i="76"/>
  <c r="BG7" i="76"/>
  <c r="AA12" i="76"/>
  <c r="AA10" i="76"/>
  <c r="BD11" i="76"/>
  <c r="BC12" i="76"/>
  <c r="AA13" i="76"/>
  <c r="BD10" i="75"/>
  <c r="BC11" i="75"/>
  <c r="BD7" i="75"/>
  <c r="BD8" i="75"/>
  <c r="AY50" i="74"/>
  <c r="AY34" i="74"/>
  <c r="AY46" i="74"/>
  <c r="AY30" i="74"/>
  <c r="AY18" i="74"/>
  <c r="AY12" i="74"/>
  <c r="AY27" i="74"/>
  <c r="AY51" i="74"/>
  <c r="AY16" i="74"/>
  <c r="AY8" i="74"/>
  <c r="AY52" i="74"/>
  <c r="AY62" i="74"/>
  <c r="AY42" i="74"/>
  <c r="AY38" i="74"/>
  <c r="AY22" i="74"/>
  <c r="AY11" i="74"/>
  <c r="AY39" i="74"/>
  <c r="AY31" i="74"/>
  <c r="AY32" i="74"/>
  <c r="AY29" i="74"/>
  <c r="AY9" i="74"/>
  <c r="AY60" i="74"/>
  <c r="AY43" i="74"/>
  <c r="AY48" i="74"/>
  <c r="AY44" i="74"/>
  <c r="AY35" i="74"/>
  <c r="AY23" i="74"/>
  <c r="AY36" i="74"/>
  <c r="AY53" i="74"/>
  <c r="AY26" i="74"/>
  <c r="M8" i="74"/>
  <c r="AY17" i="74"/>
  <c r="AY21" i="74"/>
  <c r="AY61" i="74"/>
  <c r="AY10" i="74"/>
  <c r="AY19" i="74"/>
  <c r="AY13" i="74"/>
  <c r="M14" i="74"/>
  <c r="L5" i="74"/>
  <c r="AY54" i="74"/>
  <c r="AY63" i="74"/>
  <c r="AY56" i="74"/>
  <c r="AY59" i="74"/>
  <c r="AY41" i="74"/>
  <c r="AY33" i="74"/>
  <c r="AY20" i="74"/>
  <c r="AY24" i="74"/>
  <c r="AY15" i="74"/>
  <c r="BC9" i="74"/>
  <c r="C77" i="74"/>
  <c r="AY25" i="74"/>
  <c r="AY49" i="74"/>
  <c r="M11" i="74"/>
  <c r="AY45" i="74"/>
  <c r="M10" i="74"/>
  <c r="AY55" i="74"/>
  <c r="AY40" i="74"/>
  <c r="AY14" i="74"/>
  <c r="AY58" i="74"/>
  <c r="AY47" i="74"/>
  <c r="AY37" i="74"/>
  <c r="AY28" i="74"/>
  <c r="AY57" i="74"/>
  <c r="M12" i="74"/>
  <c r="AY7" i="74"/>
  <c r="Y14" i="74"/>
  <c r="BP62" i="5"/>
  <c r="BO62" i="5"/>
  <c r="BN62" i="5"/>
  <c r="BP61" i="5"/>
  <c r="BP63" i="5" s="1"/>
  <c r="BO61" i="5"/>
  <c r="BO63" i="5" s="1"/>
  <c r="BN61" i="5"/>
  <c r="BN63" i="5" s="1"/>
  <c r="BQ57" i="5"/>
  <c r="BP57" i="5"/>
  <c r="BO57" i="5"/>
  <c r="BN57" i="5"/>
  <c r="BQ56" i="5"/>
  <c r="BQ58" i="5" s="1"/>
  <c r="BP56" i="5"/>
  <c r="BP58" i="5" s="1"/>
  <c r="BO56" i="5"/>
  <c r="BO58" i="5" s="1"/>
  <c r="BN56" i="5"/>
  <c r="BQ47" i="5"/>
  <c r="BP47" i="5"/>
  <c r="BO47" i="5"/>
  <c r="BN47" i="5"/>
  <c r="BQ46" i="5"/>
  <c r="BQ52" i="5" s="1"/>
  <c r="S13" i="9" s="1"/>
  <c r="BP46" i="5"/>
  <c r="BP52" i="5" s="1"/>
  <c r="BO46" i="5"/>
  <c r="BO52" i="5" s="1"/>
  <c r="BN46" i="5"/>
  <c r="BN52" i="5" s="1"/>
  <c r="BQ45" i="5"/>
  <c r="BP45" i="5"/>
  <c r="BO45" i="5"/>
  <c r="BN45" i="5"/>
  <c r="BQ44" i="5"/>
  <c r="BQ51" i="5" s="1"/>
  <c r="S12" i="9" s="1"/>
  <c r="BP44" i="5"/>
  <c r="BP51" i="5" s="1"/>
  <c r="BP53" i="5" s="1"/>
  <c r="BO44" i="5"/>
  <c r="BO51" i="5" s="1"/>
  <c r="BO53" i="5" s="1"/>
  <c r="BN44" i="5"/>
  <c r="BN51" i="5" s="1"/>
  <c r="BN53" i="5" s="1"/>
  <c r="BQ43" i="5"/>
  <c r="BP43" i="5"/>
  <c r="BO43" i="5"/>
  <c r="BN43" i="5"/>
  <c r="BQ42" i="5"/>
  <c r="BQ50" i="5" s="1"/>
  <c r="S11" i="9" s="1"/>
  <c r="BP42" i="5"/>
  <c r="BP50" i="5" s="1"/>
  <c r="BO42" i="5"/>
  <c r="BO50" i="5" s="1"/>
  <c r="BN42" i="5"/>
  <c r="BN50" i="5" s="1"/>
  <c r="BQ40" i="5"/>
  <c r="BP40" i="5"/>
  <c r="BO40" i="5"/>
  <c r="BN40" i="5"/>
  <c r="AJ67" i="74"/>
  <c r="AL37" i="75"/>
  <c r="AL31" i="75"/>
  <c r="AJ64" i="74"/>
  <c r="E28" i="75"/>
  <c r="AK50" i="75"/>
  <c r="AJ15" i="74"/>
  <c r="G33" i="74"/>
  <c r="AJ55" i="74"/>
  <c r="AK33" i="75"/>
  <c r="AL28" i="75"/>
  <c r="E35" i="75"/>
  <c r="AL10" i="75"/>
  <c r="AL16" i="75"/>
  <c r="AL30" i="75"/>
  <c r="G27" i="74"/>
  <c r="AK12" i="75"/>
  <c r="AL25" i="75"/>
  <c r="AK49" i="75"/>
  <c r="AJ20" i="74"/>
  <c r="G51" i="74"/>
  <c r="AK30" i="75"/>
  <c r="AL26" i="75"/>
  <c r="AJ31" i="74"/>
  <c r="AL9" i="75"/>
  <c r="E50" i="75"/>
  <c r="E48" i="75"/>
  <c r="AJ44" i="74"/>
  <c r="AL23" i="75"/>
  <c r="AK45" i="75"/>
  <c r="AL24" i="75"/>
  <c r="AK17" i="75"/>
  <c r="E49" i="75"/>
  <c r="E33" i="75"/>
  <c r="AL50" i="75"/>
  <c r="AL43" i="75"/>
  <c r="E45" i="75"/>
  <c r="E34" i="75"/>
  <c r="AL27" i="75"/>
  <c r="AK46" i="75"/>
  <c r="G39" i="74"/>
  <c r="AK51" i="75"/>
  <c r="AK28" i="75"/>
  <c r="AJ22" i="74"/>
  <c r="G61" i="74"/>
  <c r="AJ49" i="74"/>
  <c r="G14" i="74"/>
  <c r="G18" i="74"/>
  <c r="AK29" i="75"/>
  <c r="AL41" i="75"/>
  <c r="AJ28" i="74"/>
  <c r="AL8" i="75"/>
  <c r="E23" i="75"/>
  <c r="AJ54" i="74"/>
  <c r="G52" i="74"/>
  <c r="E22" i="75"/>
  <c r="E26" i="75"/>
  <c r="G13" i="74"/>
  <c r="G44" i="74"/>
  <c r="AK15" i="75"/>
  <c r="AJ56" i="74"/>
  <c r="G15" i="74"/>
  <c r="AJ19" i="74"/>
  <c r="AJ43" i="74"/>
  <c r="AL38" i="75"/>
  <c r="AK8" i="75"/>
  <c r="G25" i="74"/>
  <c r="E40" i="75"/>
  <c r="AJ7" i="74"/>
  <c r="AJ36" i="74"/>
  <c r="G24" i="74"/>
  <c r="AJ30" i="74"/>
  <c r="E42" i="75"/>
  <c r="E29" i="75"/>
  <c r="AK44" i="75"/>
  <c r="AJ39" i="74"/>
  <c r="AL42" i="75"/>
  <c r="AL52" i="75"/>
  <c r="G46" i="74"/>
  <c r="AK10" i="75"/>
  <c r="E43" i="75"/>
  <c r="AK61" i="75"/>
  <c r="AK41" i="75"/>
  <c r="AL46" i="75"/>
  <c r="G31" i="74"/>
  <c r="G20" i="74"/>
  <c r="G49" i="74"/>
  <c r="G12" i="74"/>
  <c r="E13" i="75"/>
  <c r="E19" i="75"/>
  <c r="AL45" i="75"/>
  <c r="G9" i="74"/>
  <c r="AJ27" i="74"/>
  <c r="AK43" i="75"/>
  <c r="G38" i="74"/>
  <c r="AK36" i="75"/>
  <c r="AJ52" i="74"/>
  <c r="AL61" i="75"/>
  <c r="AJ17" i="74"/>
  <c r="AK26" i="75"/>
  <c r="AK34" i="75"/>
  <c r="AJ57" i="74"/>
  <c r="AL40" i="75"/>
  <c r="AK27" i="75"/>
  <c r="E27" i="75"/>
  <c r="G34" i="74"/>
  <c r="E12" i="75"/>
  <c r="AL49" i="75"/>
  <c r="AJ41" i="74"/>
  <c r="G32" i="74"/>
  <c r="AL12" i="75"/>
  <c r="AK37" i="75"/>
  <c r="AJ23" i="74"/>
  <c r="AL35" i="75"/>
  <c r="AJ33" i="74"/>
  <c r="G40" i="74"/>
  <c r="E36" i="75"/>
  <c r="AJ32" i="74"/>
  <c r="E16" i="75"/>
  <c r="AJ8" i="74"/>
  <c r="E37" i="75"/>
  <c r="E31" i="75"/>
  <c r="E61" i="75"/>
  <c r="AJ60" i="74"/>
  <c r="G28" i="74"/>
  <c r="E51" i="75"/>
  <c r="G35" i="74"/>
  <c r="AJ29" i="74"/>
  <c r="G41" i="74"/>
  <c r="AJ24" i="74"/>
  <c r="AJ65" i="74"/>
  <c r="G17" i="74"/>
  <c r="AJ59" i="74"/>
  <c r="E39" i="75"/>
  <c r="AL21" i="75"/>
  <c r="AJ63" i="74"/>
  <c r="G30" i="74"/>
  <c r="E41" i="75"/>
  <c r="G10" i="74"/>
  <c r="AK25" i="75"/>
  <c r="AL32" i="75"/>
  <c r="AJ37" i="74"/>
  <c r="G19" i="74"/>
  <c r="G43" i="74"/>
  <c r="AJ25" i="74"/>
  <c r="AK35" i="75"/>
  <c r="AK14" i="75"/>
  <c r="AJ42" i="74"/>
  <c r="AL29" i="75"/>
  <c r="G22" i="74"/>
  <c r="AL44" i="75"/>
  <c r="AK40" i="75"/>
  <c r="E20" i="75"/>
  <c r="E44" i="75"/>
  <c r="G8" i="74"/>
  <c r="AL22" i="75"/>
  <c r="AL11" i="75"/>
  <c r="G26" i="74"/>
  <c r="AK23" i="75"/>
  <c r="E30" i="75"/>
  <c r="AL47" i="75"/>
  <c r="AJ13" i="74"/>
  <c r="AL7" i="75"/>
  <c r="AJ34" i="74"/>
  <c r="AJ50" i="74"/>
  <c r="AJ66" i="74"/>
  <c r="AL14" i="75"/>
  <c r="G37" i="74"/>
  <c r="AK32" i="75"/>
  <c r="AL51" i="75"/>
  <c r="E7" i="74"/>
  <c r="AK31" i="75"/>
  <c r="AK24" i="75"/>
  <c r="E25" i="75"/>
  <c r="AJ16" i="74"/>
  <c r="AK48" i="75"/>
  <c r="AJ12" i="74"/>
  <c r="AJ38" i="74"/>
  <c r="E10" i="75"/>
  <c r="AK19" i="75"/>
  <c r="AJ51" i="74"/>
  <c r="AJ11" i="74"/>
  <c r="AJ40" i="74"/>
  <c r="AK21" i="75"/>
  <c r="AL15" i="75"/>
  <c r="AJ26" i="74"/>
  <c r="AJ35" i="74"/>
  <c r="AK39" i="75"/>
  <c r="AL19" i="75"/>
  <c r="E8" i="75"/>
  <c r="AJ10" i="74"/>
  <c r="E47" i="75"/>
  <c r="E24" i="75"/>
  <c r="G11" i="74"/>
  <c r="AL39" i="75"/>
  <c r="AJ46" i="74"/>
  <c r="AJ48" i="74"/>
  <c r="AL36" i="75"/>
  <c r="E38" i="75"/>
  <c r="AK7" i="75"/>
  <c r="G45" i="74"/>
  <c r="AJ53" i="74"/>
  <c r="AK11" i="75"/>
  <c r="AJ47" i="74"/>
  <c r="G21" i="74"/>
  <c r="AJ9" i="74"/>
  <c r="AL33" i="75"/>
  <c r="E18" i="75"/>
  <c r="AL48" i="75"/>
  <c r="E14" i="75"/>
  <c r="G47" i="74"/>
  <c r="AJ61" i="74"/>
  <c r="E21" i="75"/>
  <c r="AL17" i="75"/>
  <c r="AK42" i="75"/>
  <c r="G23" i="74"/>
  <c r="AJ45" i="74"/>
  <c r="AJ58" i="74"/>
  <c r="AK9" i="75"/>
  <c r="AL34" i="75"/>
  <c r="AJ14" i="74"/>
  <c r="E52" i="75"/>
  <c r="E9" i="75"/>
  <c r="E7" i="75"/>
  <c r="AJ62" i="74"/>
  <c r="G50" i="74"/>
  <c r="E46" i="75"/>
  <c r="AK47" i="75"/>
  <c r="E17" i="75"/>
  <c r="AJ18" i="74"/>
  <c r="AJ21" i="74"/>
  <c r="G36" i="74"/>
  <c r="E32" i="75"/>
  <c r="G16" i="74"/>
  <c r="G42" i="74"/>
  <c r="G29" i="74"/>
  <c r="G48" i="74"/>
  <c r="E11" i="75"/>
  <c r="AK22" i="75"/>
  <c r="AK38" i="75"/>
  <c r="AK52" i="75"/>
  <c r="AK16" i="75"/>
  <c r="BA7" i="7"/>
  <c r="BG22" i="83" l="1"/>
  <c r="BH22" i="83"/>
  <c r="BI22" i="83"/>
  <c r="BF22" i="83"/>
  <c r="BD23" i="83"/>
  <c r="BC24" i="83"/>
  <c r="BH16" i="81"/>
  <c r="BG16" i="81"/>
  <c r="BF16" i="81"/>
  <c r="BI16" i="81"/>
  <c r="BD17" i="81"/>
  <c r="BC18" i="81"/>
  <c r="BI9" i="75"/>
  <c r="BF9" i="75"/>
  <c r="BG9" i="75"/>
  <c r="BC17" i="80"/>
  <c r="BD16" i="80"/>
  <c r="BI15" i="80"/>
  <c r="BH15" i="80"/>
  <c r="BG15" i="80"/>
  <c r="BF15" i="80"/>
  <c r="AM38" i="75"/>
  <c r="AM47" i="75"/>
  <c r="AH8" i="75"/>
  <c r="AG8" i="75"/>
  <c r="AM12" i="75"/>
  <c r="AM39" i="75"/>
  <c r="AH34" i="75"/>
  <c r="AG34" i="75"/>
  <c r="AK54" i="74"/>
  <c r="AM54" i="74" s="1"/>
  <c r="AL54" i="74"/>
  <c r="AK58" i="74"/>
  <c r="AM58" i="74" s="1"/>
  <c r="AL58" i="74"/>
  <c r="AG49" i="75"/>
  <c r="AH49" i="75"/>
  <c r="AM46" i="75"/>
  <c r="AL67" i="74"/>
  <c r="AK67" i="74"/>
  <c r="AM67" i="74" s="1"/>
  <c r="U11" i="75"/>
  <c r="V11" i="75" s="1"/>
  <c r="O16" i="75" a="1"/>
  <c r="O16" i="75" s="1"/>
  <c r="U13" i="75"/>
  <c r="V13" i="75" s="1"/>
  <c r="O13" i="75"/>
  <c r="P13" i="75" s="1"/>
  <c r="U9" i="75"/>
  <c r="V9" i="75" s="1"/>
  <c r="U16" i="75" a="1"/>
  <c r="U16" i="75" s="1"/>
  <c r="O10" i="75"/>
  <c r="U8" i="75"/>
  <c r="V8" i="75" s="1"/>
  <c r="O9" i="75"/>
  <c r="O12" i="75"/>
  <c r="O8" i="75"/>
  <c r="R11" i="75"/>
  <c r="U12" i="75"/>
  <c r="V12" i="75" s="1"/>
  <c r="R13" i="75"/>
  <c r="S13" i="75" s="1"/>
  <c r="R12" i="75"/>
  <c r="R16" i="75" a="1"/>
  <c r="R16" i="75" s="1"/>
  <c r="R10" i="75"/>
  <c r="R8" i="75"/>
  <c r="O11" i="75"/>
  <c r="U10" i="75"/>
  <c r="V10" i="75" s="1"/>
  <c r="R9" i="75"/>
  <c r="AM48" i="75"/>
  <c r="AG15" i="75"/>
  <c r="AH15" i="75"/>
  <c r="AH61" i="75"/>
  <c r="AG61" i="75"/>
  <c r="AM30" i="75"/>
  <c r="AH35" i="75"/>
  <c r="AG35" i="75"/>
  <c r="AM24" i="75"/>
  <c r="AH10" i="75"/>
  <c r="AG10" i="75"/>
  <c r="AM61" i="75"/>
  <c r="AM51" i="75"/>
  <c r="AH42" i="75"/>
  <c r="AG42" i="75"/>
  <c r="AM35" i="75"/>
  <c r="AG40" i="75"/>
  <c r="AH40" i="75"/>
  <c r="AG48" i="75"/>
  <c r="AH48" i="75"/>
  <c r="AH47" i="75"/>
  <c r="AG47" i="75"/>
  <c r="AG41" i="75"/>
  <c r="AH41" i="75"/>
  <c r="AG44" i="75"/>
  <c r="AH44" i="75"/>
  <c r="AM45" i="75"/>
  <c r="AM44" i="75"/>
  <c r="AG19" i="75"/>
  <c r="AH19" i="75"/>
  <c r="AM41" i="75"/>
  <c r="AL63" i="74"/>
  <c r="AK63" i="74"/>
  <c r="AM63" i="74" s="1"/>
  <c r="AH11" i="75"/>
  <c r="AG11" i="75"/>
  <c r="AM42" i="75"/>
  <c r="AG31" i="75"/>
  <c r="AH31" i="75"/>
  <c r="AH28" i="75"/>
  <c r="AG28" i="75"/>
  <c r="AM11" i="75"/>
  <c r="AL60" i="74"/>
  <c r="AK60" i="74"/>
  <c r="AM60" i="74" s="1"/>
  <c r="AG51" i="75"/>
  <c r="AH51" i="75"/>
  <c r="AM36" i="75"/>
  <c r="AM43" i="75"/>
  <c r="AG43" i="75"/>
  <c r="AH43" i="75"/>
  <c r="AH7" i="75"/>
  <c r="AG7" i="75"/>
  <c r="AM22" i="75"/>
  <c r="AM14" i="75"/>
  <c r="AM21" i="75"/>
  <c r="AG27" i="75"/>
  <c r="AH27" i="75"/>
  <c r="AM10" i="75"/>
  <c r="AG52" i="75"/>
  <c r="AH52" i="75"/>
  <c r="AM29" i="75"/>
  <c r="AM37" i="75"/>
  <c r="AL53" i="74"/>
  <c r="AK53" i="74"/>
  <c r="AM53" i="74" s="1"/>
  <c r="AH24" i="75"/>
  <c r="AG24" i="75"/>
  <c r="AM27" i="75"/>
  <c r="AH9" i="75"/>
  <c r="AG9" i="75"/>
  <c r="AH26" i="75"/>
  <c r="AG26" i="75"/>
  <c r="AG37" i="75"/>
  <c r="AH37" i="75"/>
  <c r="AM7" i="75"/>
  <c r="AM40" i="75"/>
  <c r="AL59" i="74"/>
  <c r="AK59" i="74"/>
  <c r="AM59" i="74" s="1"/>
  <c r="AH14" i="75"/>
  <c r="AG14" i="75"/>
  <c r="AM23" i="75"/>
  <c r="AG12" i="75"/>
  <c r="AH12" i="75"/>
  <c r="AM19" i="75"/>
  <c r="AH21" i="75"/>
  <c r="AG21" i="75"/>
  <c r="AG22" i="75"/>
  <c r="AH22" i="75"/>
  <c r="AM52" i="75"/>
  <c r="AM32" i="75"/>
  <c r="AL64" i="74"/>
  <c r="AK64" i="74"/>
  <c r="AM64" i="74" s="1"/>
  <c r="AG16" i="75"/>
  <c r="AH16" i="75"/>
  <c r="AM15" i="75"/>
  <c r="AM9" i="75"/>
  <c r="AL57" i="74"/>
  <c r="AK57" i="74"/>
  <c r="AM57" i="74" s="1"/>
  <c r="AM25" i="75"/>
  <c r="AH36" i="75"/>
  <c r="AG36" i="75"/>
  <c r="AL65" i="74"/>
  <c r="AK65" i="74"/>
  <c r="AM65" i="74" s="1"/>
  <c r="AM16" i="75"/>
  <c r="AK62" i="74"/>
  <c r="AM62" i="74" s="1"/>
  <c r="AL62" i="74"/>
  <c r="AH30" i="75"/>
  <c r="AG30" i="75"/>
  <c r="AK55" i="74"/>
  <c r="AM55" i="74" s="1"/>
  <c r="AL55" i="74"/>
  <c r="AM34" i="75"/>
  <c r="AK56" i="74"/>
  <c r="AM56" i="74" s="1"/>
  <c r="AL56" i="74"/>
  <c r="AH38" i="75"/>
  <c r="AG38" i="75"/>
  <c r="AH46" i="75"/>
  <c r="AG46" i="75"/>
  <c r="AM26" i="75"/>
  <c r="AG32" i="75"/>
  <c r="AH32" i="75"/>
  <c r="AM8" i="75"/>
  <c r="AL66" i="74"/>
  <c r="AK66" i="74"/>
  <c r="AM66" i="74" s="1"/>
  <c r="AM49" i="75"/>
  <c r="AM31" i="75"/>
  <c r="AH23" i="75"/>
  <c r="AG23" i="75"/>
  <c r="AH39" i="75"/>
  <c r="AG39" i="75"/>
  <c r="AH25" i="75"/>
  <c r="AG25" i="75"/>
  <c r="AM50" i="75"/>
  <c r="AM28" i="75"/>
  <c r="AM17" i="75"/>
  <c r="AG50" i="75"/>
  <c r="AH50" i="75"/>
  <c r="AH33" i="75"/>
  <c r="AG33" i="75"/>
  <c r="AM33" i="75"/>
  <c r="AG17" i="75"/>
  <c r="AH17" i="75"/>
  <c r="AG45" i="75"/>
  <c r="AH45" i="75"/>
  <c r="AH29" i="75"/>
  <c r="AG29" i="75"/>
  <c r="BC16" i="78"/>
  <c r="BD15" i="78"/>
  <c r="BF14" i="78"/>
  <c r="BH14" i="78"/>
  <c r="BI14" i="78"/>
  <c r="BG14" i="78"/>
  <c r="BH14" i="79"/>
  <c r="BF14" i="79"/>
  <c r="BI14" i="79"/>
  <c r="BG14" i="79"/>
  <c r="BD15" i="79"/>
  <c r="BC16" i="79"/>
  <c r="S14" i="9"/>
  <c r="P12" i="76"/>
  <c r="P11" i="76"/>
  <c r="P13" i="76"/>
  <c r="P10" i="76"/>
  <c r="P8" i="76"/>
  <c r="AA14" i="76"/>
  <c r="S14" i="76"/>
  <c r="R5" i="76"/>
  <c r="S11" i="76"/>
  <c r="BD12" i="76"/>
  <c r="BC13" i="76"/>
  <c r="S10" i="76"/>
  <c r="O5" i="76"/>
  <c r="P14" i="76"/>
  <c r="S12" i="76"/>
  <c r="BI11" i="76"/>
  <c r="BG11" i="76"/>
  <c r="BH11" i="76"/>
  <c r="BF11" i="76"/>
  <c r="U5" i="76"/>
  <c r="V14" i="76"/>
  <c r="S9" i="76"/>
  <c r="BG8" i="75"/>
  <c r="BF8" i="75"/>
  <c r="BI8" i="75"/>
  <c r="BH8" i="75"/>
  <c r="BG10" i="75"/>
  <c r="BF10" i="75"/>
  <c r="BI10" i="75"/>
  <c r="BH10" i="75"/>
  <c r="BG7" i="75"/>
  <c r="BF7" i="75"/>
  <c r="BI7" i="75"/>
  <c r="BH7" i="75"/>
  <c r="BC12" i="75"/>
  <c r="BD11" i="75"/>
  <c r="BD8" i="74"/>
  <c r="BF8" i="74" s="1"/>
  <c r="BD7" i="74"/>
  <c r="BD9" i="74"/>
  <c r="BC10" i="74"/>
  <c r="BQ53" i="5"/>
  <c r="BN58" i="5"/>
  <c r="BQ61" i="5"/>
  <c r="S11" i="10" s="1"/>
  <c r="BQ62" i="5"/>
  <c r="S12" i="10" s="1"/>
  <c r="C68" i="73"/>
  <c r="B68" i="73" s="1"/>
  <c r="AH67" i="73"/>
  <c r="AG67" i="73"/>
  <c r="AF67" i="73"/>
  <c r="AH66" i="73"/>
  <c r="AG66" i="73"/>
  <c r="AF66" i="73"/>
  <c r="AH65" i="73"/>
  <c r="AG65" i="73"/>
  <c r="AF65" i="73"/>
  <c r="AH64" i="73"/>
  <c r="AG64" i="73"/>
  <c r="AF64" i="73"/>
  <c r="AV63" i="73"/>
  <c r="AH63" i="73"/>
  <c r="AG63" i="73"/>
  <c r="AF63" i="73"/>
  <c r="AV62" i="73"/>
  <c r="AH62" i="73"/>
  <c r="AG62" i="73"/>
  <c r="AF62" i="73"/>
  <c r="G62" i="73"/>
  <c r="AV61" i="73"/>
  <c r="AV60" i="73"/>
  <c r="AH60" i="73"/>
  <c r="AG60" i="73"/>
  <c r="AF60" i="73"/>
  <c r="AF61" i="73" s="1"/>
  <c r="G60" i="73"/>
  <c r="E60" i="73" s="1"/>
  <c r="AV59" i="73"/>
  <c r="AH59" i="73"/>
  <c r="AG59" i="73"/>
  <c r="AF59" i="73"/>
  <c r="G59" i="73"/>
  <c r="E59" i="73" s="1"/>
  <c r="AV58" i="73"/>
  <c r="AH58" i="73"/>
  <c r="AG58" i="73"/>
  <c r="AF58" i="73"/>
  <c r="G58" i="73"/>
  <c r="AV57" i="73"/>
  <c r="AH57" i="73"/>
  <c r="AG57" i="73"/>
  <c r="AF57" i="73"/>
  <c r="G57" i="73"/>
  <c r="AV56" i="73"/>
  <c r="AH56" i="73"/>
  <c r="AG56" i="73"/>
  <c r="AF56" i="73"/>
  <c r="G56" i="73"/>
  <c r="AV55" i="73"/>
  <c r="AH55" i="73"/>
  <c r="AG55" i="73"/>
  <c r="AF55" i="73"/>
  <c r="G55" i="73"/>
  <c r="AV54" i="73"/>
  <c r="AH54" i="73"/>
  <c r="AG54" i="73"/>
  <c r="AF54" i="73"/>
  <c r="G54" i="73"/>
  <c r="AV53" i="73"/>
  <c r="AV52" i="73"/>
  <c r="AV51" i="73"/>
  <c r="AV50" i="73"/>
  <c r="AV49" i="73"/>
  <c r="AV48" i="73"/>
  <c r="AV47" i="73"/>
  <c r="AV46" i="73"/>
  <c r="AV45" i="73"/>
  <c r="AV44" i="73"/>
  <c r="AV43" i="73"/>
  <c r="AV42" i="73"/>
  <c r="AV41" i="73"/>
  <c r="AV40" i="73"/>
  <c r="AV39" i="73"/>
  <c r="AV38" i="73"/>
  <c r="AV37" i="73"/>
  <c r="AV36" i="73"/>
  <c r="AV35" i="73"/>
  <c r="AV34" i="73"/>
  <c r="AV33" i="73"/>
  <c r="AV32" i="73"/>
  <c r="AV31" i="73"/>
  <c r="AV30" i="73"/>
  <c r="AV29" i="73"/>
  <c r="AV28" i="73"/>
  <c r="AV27" i="73"/>
  <c r="AV26" i="73"/>
  <c r="AV25" i="73"/>
  <c r="AV24" i="73"/>
  <c r="AV23" i="73"/>
  <c r="AV22" i="73"/>
  <c r="AV21" i="73"/>
  <c r="AV20" i="73"/>
  <c r="AV19" i="73"/>
  <c r="AV18" i="73"/>
  <c r="AV17" i="73"/>
  <c r="AV16" i="73"/>
  <c r="L16" i="73" a="1"/>
  <c r="L16" i="73" s="1"/>
  <c r="AV15" i="73"/>
  <c r="AV14" i="73"/>
  <c r="AV13" i="73"/>
  <c r="L13" i="73"/>
  <c r="M13" i="73" s="1"/>
  <c r="AV12" i="73"/>
  <c r="L12" i="73"/>
  <c r="AV11" i="73"/>
  <c r="L11" i="73"/>
  <c r="AV10" i="73"/>
  <c r="L10" i="73"/>
  <c r="AV9" i="73"/>
  <c r="L9" i="73"/>
  <c r="AV8" i="73"/>
  <c r="L8" i="73"/>
  <c r="BC7" i="73"/>
  <c r="BC8" i="73" s="1"/>
  <c r="AV7" i="73"/>
  <c r="AF7" i="73"/>
  <c r="AF8" i="73" s="1"/>
  <c r="AF9" i="73" s="1"/>
  <c r="AF10" i="73" s="1"/>
  <c r="AF11" i="73" s="1"/>
  <c r="AF12" i="73" s="1"/>
  <c r="AF13" i="73" s="1"/>
  <c r="AF14" i="73" s="1"/>
  <c r="AF15" i="73" s="1"/>
  <c r="AF16" i="73" s="1"/>
  <c r="AF17" i="73" s="1"/>
  <c r="AF18" i="73" s="1"/>
  <c r="AF19" i="73" s="1"/>
  <c r="AF20" i="73" s="1"/>
  <c r="AF21" i="73" s="1"/>
  <c r="AF22" i="73" s="1"/>
  <c r="AF23" i="73" s="1"/>
  <c r="AF24" i="73" s="1"/>
  <c r="AF25" i="73" s="1"/>
  <c r="AF26" i="73" s="1"/>
  <c r="AF27" i="73" s="1"/>
  <c r="AF28" i="73" s="1"/>
  <c r="AF29" i="73" s="1"/>
  <c r="AF30" i="73" s="1"/>
  <c r="AF31" i="73" s="1"/>
  <c r="AF32" i="73" s="1"/>
  <c r="AF33" i="73" s="1"/>
  <c r="AF34" i="73" s="1"/>
  <c r="AF35" i="73" s="1"/>
  <c r="AF36" i="73" s="1"/>
  <c r="AF37" i="73" s="1"/>
  <c r="AF38" i="73" s="1"/>
  <c r="AF39" i="73" s="1"/>
  <c r="AF40" i="73" s="1"/>
  <c r="AF41" i="73" s="1"/>
  <c r="AF42" i="73" s="1"/>
  <c r="AF43" i="73" s="1"/>
  <c r="AF44" i="73" s="1"/>
  <c r="AF45" i="73" s="1"/>
  <c r="AF46" i="73" s="1"/>
  <c r="AF47" i="73" s="1"/>
  <c r="AF48" i="73" s="1"/>
  <c r="AF49" i="73" s="1"/>
  <c r="AF50" i="73" s="1"/>
  <c r="AF51" i="73" s="1"/>
  <c r="AF52" i="73" s="1"/>
  <c r="AF53" i="73" s="1"/>
  <c r="AL4" i="73"/>
  <c r="AK4" i="73"/>
  <c r="AK2" i="73" s="1"/>
  <c r="AJ4" i="73"/>
  <c r="AJ2" i="73" s="1"/>
  <c r="G3" i="73"/>
  <c r="AL2" i="73"/>
  <c r="E2" i="73"/>
  <c r="E3" i="73" s="1"/>
  <c r="A1" i="73"/>
  <c r="AL48" i="74"/>
  <c r="E47" i="74"/>
  <c r="E48" i="74"/>
  <c r="AK27" i="74"/>
  <c r="AK17" i="74"/>
  <c r="AK20" i="74"/>
  <c r="E13" i="74"/>
  <c r="AL12" i="74"/>
  <c r="AL17" i="74"/>
  <c r="AL18" i="74"/>
  <c r="AK50" i="74"/>
  <c r="G51" i="73"/>
  <c r="AK39" i="74"/>
  <c r="G26" i="73"/>
  <c r="E41" i="74"/>
  <c r="E28" i="74"/>
  <c r="E49" i="74"/>
  <c r="E8" i="74"/>
  <c r="AL41" i="74"/>
  <c r="AK29" i="74"/>
  <c r="AL34" i="74"/>
  <c r="E27" i="74"/>
  <c r="AK41" i="74"/>
  <c r="AK45" i="74"/>
  <c r="AL46" i="74"/>
  <c r="E31" i="74"/>
  <c r="AK48" i="74"/>
  <c r="E24" i="74"/>
  <c r="AK51" i="74"/>
  <c r="AL29" i="74"/>
  <c r="AK42" i="74"/>
  <c r="AK49" i="74"/>
  <c r="AK9" i="74"/>
  <c r="E15" i="74"/>
  <c r="E22" i="74"/>
  <c r="E25" i="74"/>
  <c r="AL32" i="74"/>
  <c r="E26" i="74"/>
  <c r="AK16" i="74"/>
  <c r="AL50" i="74"/>
  <c r="AK34" i="74"/>
  <c r="E43" i="74"/>
  <c r="E37" i="74"/>
  <c r="E14" i="74"/>
  <c r="E21" i="74"/>
  <c r="E61" i="74"/>
  <c r="AL19" i="74"/>
  <c r="AL43" i="74"/>
  <c r="AL25" i="74"/>
  <c r="AL36" i="74"/>
  <c r="G30" i="73"/>
  <c r="E40" i="74"/>
  <c r="AK24" i="74"/>
  <c r="E20" i="74"/>
  <c r="AK37" i="74"/>
  <c r="E18" i="74"/>
  <c r="AL28" i="74"/>
  <c r="AK28" i="74"/>
  <c r="E46" i="74"/>
  <c r="E50" i="74"/>
  <c r="E12" i="74"/>
  <c r="AL14" i="74"/>
  <c r="AL8" i="74"/>
  <c r="E30" i="74"/>
  <c r="E35" i="74"/>
  <c r="E52" i="74"/>
  <c r="AL31" i="74"/>
  <c r="AL47" i="74"/>
  <c r="AK61" i="74"/>
  <c r="E34" i="74"/>
  <c r="AK30" i="74"/>
  <c r="AL39" i="74"/>
  <c r="E10" i="74"/>
  <c r="AL38" i="74"/>
  <c r="AK21" i="74"/>
  <c r="E29" i="74"/>
  <c r="AK22" i="74"/>
  <c r="AL15" i="74"/>
  <c r="AL35" i="74"/>
  <c r="AK13" i="74"/>
  <c r="AK36" i="74"/>
  <c r="AL61" i="74"/>
  <c r="AL44" i="74"/>
  <c r="AK38" i="74"/>
  <c r="AK31" i="74"/>
  <c r="AK10" i="74"/>
  <c r="AL33" i="74"/>
  <c r="AK15" i="74"/>
  <c r="AL40" i="74"/>
  <c r="AL13" i="74"/>
  <c r="E17" i="74"/>
  <c r="AL11" i="74"/>
  <c r="E44" i="74"/>
  <c r="AL49" i="74"/>
  <c r="AL21" i="74"/>
  <c r="AL20" i="74"/>
  <c r="E51" i="74"/>
  <c r="AK8" i="74"/>
  <c r="AL37" i="74"/>
  <c r="E42" i="74"/>
  <c r="AK25" i="74"/>
  <c r="AL9" i="74"/>
  <c r="AK35" i="74"/>
  <c r="AK14" i="74"/>
  <c r="AL30" i="74"/>
  <c r="E39" i="74"/>
  <c r="E9" i="74"/>
  <c r="AL45" i="74"/>
  <c r="AK7" i="74"/>
  <c r="E16" i="74"/>
  <c r="E6" i="73"/>
  <c r="AK52" i="74"/>
  <c r="AK33" i="74"/>
  <c r="AL51" i="74"/>
  <c r="E32" i="74"/>
  <c r="AK47" i="74"/>
  <c r="AK44" i="74"/>
  <c r="E36" i="74"/>
  <c r="AK26" i="74"/>
  <c r="AK23" i="74"/>
  <c r="AK43" i="74"/>
  <c r="E11" i="74"/>
  <c r="AK11" i="74"/>
  <c r="AL22" i="74"/>
  <c r="AL7" i="74"/>
  <c r="AL42" i="74"/>
  <c r="AL52" i="74"/>
  <c r="AL10" i="74"/>
  <c r="AK18" i="74"/>
  <c r="E19" i="74"/>
  <c r="AL27" i="74"/>
  <c r="AK19" i="74"/>
  <c r="AK12" i="74"/>
  <c r="AK40" i="74"/>
  <c r="AL23" i="74"/>
  <c r="E38" i="74"/>
  <c r="AK46" i="74"/>
  <c r="E23" i="74"/>
  <c r="AL16" i="74"/>
  <c r="AL24" i="74"/>
  <c r="AL26" i="74"/>
  <c r="AK32" i="74"/>
  <c r="E33" i="74"/>
  <c r="E45" i="74"/>
  <c r="BA11" i="7"/>
  <c r="BF23" i="83" l="1"/>
  <c r="BG23" i="83"/>
  <c r="BH23" i="83"/>
  <c r="BI23" i="83"/>
  <c r="BC25" i="83"/>
  <c r="BD24" i="83"/>
  <c r="BC19" i="81"/>
  <c r="BD18" i="81"/>
  <c r="BI17" i="81"/>
  <c r="BH17" i="81"/>
  <c r="BG17" i="81"/>
  <c r="BF17" i="81"/>
  <c r="AA9" i="75"/>
  <c r="R14" i="75"/>
  <c r="S9" i="75" s="1"/>
  <c r="O14" i="75"/>
  <c r="P14" i="75" s="1"/>
  <c r="AA12" i="75"/>
  <c r="AA8" i="75"/>
  <c r="BI8" i="74"/>
  <c r="AA11" i="75"/>
  <c r="U14" i="75"/>
  <c r="V14" i="75" s="1"/>
  <c r="AA13" i="75"/>
  <c r="BG8" i="74"/>
  <c r="AA10" i="75"/>
  <c r="BG16" i="80"/>
  <c r="BF16" i="80"/>
  <c r="BI16" i="80"/>
  <c r="BH16" i="80"/>
  <c r="BC18" i="80"/>
  <c r="BD17" i="80"/>
  <c r="AH16" i="74"/>
  <c r="AG16" i="74"/>
  <c r="AM42" i="74"/>
  <c r="AH10" i="74"/>
  <c r="AG10" i="74"/>
  <c r="AM19" i="74"/>
  <c r="AG21" i="74"/>
  <c r="AH21" i="74"/>
  <c r="AH13" i="74"/>
  <c r="AG13" i="74"/>
  <c r="AM34" i="74"/>
  <c r="AM31" i="74"/>
  <c r="AM48" i="74"/>
  <c r="AG22" i="74"/>
  <c r="AH22" i="74"/>
  <c r="AM36" i="74"/>
  <c r="AG40" i="74"/>
  <c r="AH40" i="74"/>
  <c r="AM20" i="74"/>
  <c r="AM23" i="74"/>
  <c r="AH47" i="74"/>
  <c r="AG47" i="74"/>
  <c r="AG49" i="74"/>
  <c r="AH49" i="74"/>
  <c r="AG26" i="74"/>
  <c r="AH26" i="74"/>
  <c r="AG17" i="74"/>
  <c r="AH17" i="74"/>
  <c r="AM25" i="74"/>
  <c r="AG39" i="74"/>
  <c r="AH39" i="74"/>
  <c r="AH14" i="74"/>
  <c r="AG14" i="74"/>
  <c r="AM45" i="74"/>
  <c r="AM52" i="74"/>
  <c r="AG37" i="74"/>
  <c r="AH37" i="74"/>
  <c r="AG28" i="74"/>
  <c r="AH28" i="74"/>
  <c r="AM9" i="74"/>
  <c r="AG11" i="74"/>
  <c r="AH11" i="74"/>
  <c r="AM10" i="74"/>
  <c r="AM13" i="74"/>
  <c r="AH34" i="74"/>
  <c r="AG34" i="74"/>
  <c r="AG31" i="74"/>
  <c r="AH31" i="74"/>
  <c r="AM30" i="74"/>
  <c r="AG38" i="74"/>
  <c r="AH38" i="74"/>
  <c r="AM22" i="74"/>
  <c r="AM12" i="74"/>
  <c r="AG20" i="74"/>
  <c r="AH20" i="74"/>
  <c r="AM24" i="74"/>
  <c r="AH44" i="74"/>
  <c r="AG44" i="74"/>
  <c r="AM47" i="74"/>
  <c r="AM49" i="74"/>
  <c r="AM26" i="74"/>
  <c r="AM50" i="74"/>
  <c r="AH51" i="74"/>
  <c r="AG51" i="74"/>
  <c r="AG61" i="74"/>
  <c r="AH61" i="74"/>
  <c r="AM35" i="74"/>
  <c r="AM14" i="74"/>
  <c r="AG45" i="74"/>
  <c r="AH45" i="74"/>
  <c r="AH52" i="74"/>
  <c r="AG52" i="74"/>
  <c r="AM37" i="74"/>
  <c r="AM28" i="74"/>
  <c r="AH9" i="74"/>
  <c r="AG9" i="74"/>
  <c r="AM11" i="74"/>
  <c r="AM29" i="74"/>
  <c r="AM18" i="74"/>
  <c r="AH30" i="74"/>
  <c r="AG30" i="74"/>
  <c r="AM38" i="74"/>
  <c r="AH12" i="74"/>
  <c r="AG12" i="74"/>
  <c r="AM43" i="74"/>
  <c r="AG15" i="74"/>
  <c r="AH15" i="74"/>
  <c r="AG24" i="74"/>
  <c r="AH24" i="74"/>
  <c r="AM44" i="74"/>
  <c r="AH32" i="74"/>
  <c r="AG32" i="74"/>
  <c r="AG8" i="74"/>
  <c r="AH8" i="74"/>
  <c r="AM46" i="74"/>
  <c r="AH50" i="74"/>
  <c r="AG50" i="74"/>
  <c r="AM7" i="74"/>
  <c r="AM51" i="74"/>
  <c r="AM61" i="74"/>
  <c r="AG33" i="74"/>
  <c r="AH33" i="74"/>
  <c r="AH35" i="74"/>
  <c r="AG35" i="74"/>
  <c r="AM41" i="74"/>
  <c r="AM27" i="74"/>
  <c r="AM16" i="74"/>
  <c r="AG42" i="74"/>
  <c r="AH42" i="74"/>
  <c r="AG29" i="74"/>
  <c r="AH29" i="74"/>
  <c r="AG19" i="74"/>
  <c r="AH19" i="74"/>
  <c r="AM21" i="74"/>
  <c r="AG18" i="74"/>
  <c r="AH18" i="74"/>
  <c r="U13" i="74"/>
  <c r="V13" i="74" s="1"/>
  <c r="R12" i="74"/>
  <c r="U16" i="74" a="1"/>
  <c r="U16" i="74" s="1"/>
  <c r="O12" i="74"/>
  <c r="U9" i="74"/>
  <c r="V9" i="74" s="1"/>
  <c r="U8" i="74"/>
  <c r="V8" i="74" s="1"/>
  <c r="O11" i="74"/>
  <c r="R13" i="74"/>
  <c r="S13" i="74" s="1"/>
  <c r="R11" i="74"/>
  <c r="R8" i="74"/>
  <c r="U10" i="74"/>
  <c r="V10" i="74" s="1"/>
  <c r="U11" i="74"/>
  <c r="V11" i="74" s="1"/>
  <c r="O10" i="74"/>
  <c r="R16" i="74" a="1"/>
  <c r="R16" i="74" s="1"/>
  <c r="R10" i="74"/>
  <c r="O8" i="74"/>
  <c r="O9" i="74"/>
  <c r="U12" i="74"/>
  <c r="V12" i="74" s="1"/>
  <c r="O16" i="74" a="1"/>
  <c r="O16" i="74" s="1"/>
  <c r="O13" i="74"/>
  <c r="P13" i="74" s="1"/>
  <c r="R9" i="74"/>
  <c r="AH48" i="74"/>
  <c r="AG48" i="74"/>
  <c r="AH36" i="74"/>
  <c r="AG36" i="74"/>
  <c r="AG43" i="74"/>
  <c r="AH43" i="74"/>
  <c r="AM40" i="74"/>
  <c r="AM15" i="74"/>
  <c r="AH23" i="74"/>
  <c r="AG23" i="74"/>
  <c r="AM32" i="74"/>
  <c r="AM8" i="74"/>
  <c r="AG46" i="74"/>
  <c r="AH46" i="74"/>
  <c r="AH7" i="74"/>
  <c r="AG7" i="74"/>
  <c r="AM17" i="74"/>
  <c r="AH25" i="74"/>
  <c r="AG25" i="74"/>
  <c r="AM33" i="74"/>
  <c r="AM39" i="74"/>
  <c r="AH41" i="74"/>
  <c r="AG41" i="74"/>
  <c r="AH27" i="74"/>
  <c r="AG27" i="74"/>
  <c r="BH8" i="74"/>
  <c r="BG15" i="78"/>
  <c r="BI15" i="78"/>
  <c r="BH15" i="78"/>
  <c r="BF15" i="78"/>
  <c r="BD16" i="78"/>
  <c r="BC17" i="78"/>
  <c r="BD16" i="79"/>
  <c r="BC17" i="79"/>
  <c r="BI15" i="79"/>
  <c r="BG15" i="79"/>
  <c r="BH15" i="79"/>
  <c r="BF15" i="79"/>
  <c r="BC14" i="76"/>
  <c r="BD13" i="76"/>
  <c r="BI12" i="76"/>
  <c r="BH12" i="76"/>
  <c r="BF12" i="76"/>
  <c r="BG12" i="76"/>
  <c r="BG11" i="75"/>
  <c r="BF11" i="75"/>
  <c r="BI11" i="75"/>
  <c r="BH11" i="75"/>
  <c r="BD12" i="75"/>
  <c r="BC13" i="75"/>
  <c r="BI9" i="74"/>
  <c r="BG9" i="74"/>
  <c r="BF9" i="74"/>
  <c r="BH9" i="74"/>
  <c r="BI7" i="74"/>
  <c r="BG7" i="74"/>
  <c r="BH7" i="74"/>
  <c r="BF7" i="74"/>
  <c r="BD10" i="74"/>
  <c r="BC11" i="74"/>
  <c r="S14" i="10"/>
  <c r="S13" i="10" s="1"/>
  <c r="BQ63" i="5"/>
  <c r="AW10" i="73"/>
  <c r="AX10" i="73" s="1"/>
  <c r="AW57" i="73"/>
  <c r="AX57" i="73" s="1"/>
  <c r="AW11" i="73"/>
  <c r="AX11" i="73" s="1"/>
  <c r="AW34" i="73"/>
  <c r="AX34" i="73" s="1"/>
  <c r="AW60" i="73"/>
  <c r="AW14" i="73"/>
  <c r="AX14" i="73" s="1"/>
  <c r="AW42" i="73"/>
  <c r="AX42" i="73" s="1"/>
  <c r="AW33" i="73"/>
  <c r="AX33" i="73" s="1"/>
  <c r="BC9" i="73"/>
  <c r="AW37" i="73"/>
  <c r="AX37" i="73" s="1"/>
  <c r="AW44" i="73"/>
  <c r="AX44" i="73" s="1"/>
  <c r="AW50" i="73"/>
  <c r="AX50" i="73" s="1"/>
  <c r="AW61" i="73"/>
  <c r="AX61" i="73" s="1"/>
  <c r="AW43" i="73"/>
  <c r="AX43" i="73" s="1"/>
  <c r="AW39" i="73"/>
  <c r="AX39" i="73" s="1"/>
  <c r="AW46" i="73"/>
  <c r="AX46" i="73" s="1"/>
  <c r="AW35" i="73"/>
  <c r="AX35" i="73" s="1"/>
  <c r="AW53" i="73"/>
  <c r="AX53" i="73" s="1"/>
  <c r="AW49" i="73"/>
  <c r="AX49" i="73" s="1"/>
  <c r="AW18" i="73"/>
  <c r="AX18" i="73" s="1"/>
  <c r="AW20" i="73"/>
  <c r="AX20" i="73" s="1"/>
  <c r="AW26" i="73"/>
  <c r="AX26" i="73" s="1"/>
  <c r="AW28" i="73"/>
  <c r="AX28" i="73" s="1"/>
  <c r="AW40" i="73"/>
  <c r="AX40" i="73" s="1"/>
  <c r="AW7" i="73"/>
  <c r="AX7" i="73" s="1"/>
  <c r="AW8" i="73"/>
  <c r="AX8" i="73" s="1"/>
  <c r="AW9" i="73"/>
  <c r="AX9" i="73" s="1"/>
  <c r="AW12" i="73"/>
  <c r="AX12" i="73" s="1"/>
  <c r="AW38" i="73"/>
  <c r="AX38" i="73" s="1"/>
  <c r="AW41" i="73"/>
  <c r="AX41" i="73" s="1"/>
  <c r="AW52" i="73"/>
  <c r="AX52" i="73" s="1"/>
  <c r="AW58" i="73"/>
  <c r="AX58" i="73" s="1"/>
  <c r="AW59" i="73"/>
  <c r="AX59" i="73" s="1"/>
  <c r="AW16" i="73"/>
  <c r="AX16" i="73" s="1"/>
  <c r="AW22" i="73"/>
  <c r="AX22" i="73" s="1"/>
  <c r="AW24" i="73"/>
  <c r="AX24" i="73" s="1"/>
  <c r="AW30" i="73"/>
  <c r="AX30" i="73" s="1"/>
  <c r="AW13" i="73"/>
  <c r="AX13" i="73" s="1"/>
  <c r="L14" i="73"/>
  <c r="M11" i="73" s="1"/>
  <c r="AW15" i="73"/>
  <c r="AX15" i="73" s="1"/>
  <c r="AW17" i="73"/>
  <c r="AX17" i="73" s="1"/>
  <c r="AW19" i="73"/>
  <c r="AX19" i="73" s="1"/>
  <c r="AW21" i="73"/>
  <c r="AX21" i="73" s="1"/>
  <c r="AW23" i="73"/>
  <c r="AX23" i="73" s="1"/>
  <c r="AW25" i="73"/>
  <c r="AX25" i="73" s="1"/>
  <c r="AW27" i="73"/>
  <c r="AX27" i="73" s="1"/>
  <c r="AW29" i="73"/>
  <c r="AX29" i="73" s="1"/>
  <c r="AW31" i="73"/>
  <c r="AX31" i="73" s="1"/>
  <c r="AW36" i="73"/>
  <c r="AX36" i="73" s="1"/>
  <c r="AX60" i="73"/>
  <c r="AW48" i="73"/>
  <c r="AX48" i="73" s="1"/>
  <c r="AW63" i="73"/>
  <c r="AX63" i="73" s="1"/>
  <c r="AW32" i="73"/>
  <c r="AX32" i="73" s="1"/>
  <c r="AW45" i="73"/>
  <c r="AX45" i="73" s="1"/>
  <c r="AW51" i="73"/>
  <c r="AX51" i="73" s="1"/>
  <c r="AW56" i="73"/>
  <c r="AX56" i="73" s="1"/>
  <c r="AW62" i="73"/>
  <c r="AX62" i="73" s="1"/>
  <c r="AW47" i="73"/>
  <c r="AX47" i="73" s="1"/>
  <c r="AW54" i="73"/>
  <c r="AX54" i="73" s="1"/>
  <c r="AW55" i="73"/>
  <c r="AX55" i="73" s="1"/>
  <c r="C68" i="71"/>
  <c r="B68" i="71" s="1"/>
  <c r="AH67" i="71"/>
  <c r="AG67" i="71"/>
  <c r="AF67" i="71"/>
  <c r="AH66" i="71"/>
  <c r="AG66" i="71"/>
  <c r="AF66" i="71"/>
  <c r="AH65" i="71"/>
  <c r="AG65" i="71"/>
  <c r="AF65" i="71"/>
  <c r="AH64" i="71"/>
  <c r="AG64" i="71"/>
  <c r="AF64" i="71"/>
  <c r="AV63" i="71"/>
  <c r="AH63" i="71"/>
  <c r="AG63" i="71"/>
  <c r="AF63" i="71"/>
  <c r="AV62" i="71"/>
  <c r="AH62" i="71"/>
  <c r="AG62" i="71"/>
  <c r="AF62" i="71"/>
  <c r="G62" i="71"/>
  <c r="AV61" i="71"/>
  <c r="AV60" i="71"/>
  <c r="AH60" i="71"/>
  <c r="AG60" i="71"/>
  <c r="AF60" i="71"/>
  <c r="AF61" i="71" s="1"/>
  <c r="G60" i="71"/>
  <c r="E60" i="71" s="1"/>
  <c r="AV59" i="71"/>
  <c r="AH59" i="71"/>
  <c r="AG59" i="71"/>
  <c r="AF59" i="71"/>
  <c r="G59" i="71"/>
  <c r="E59" i="71" s="1"/>
  <c r="AV58" i="71"/>
  <c r="AH58" i="71"/>
  <c r="AG58" i="71"/>
  <c r="AF58" i="71"/>
  <c r="G58" i="71"/>
  <c r="AV57" i="71"/>
  <c r="AH57" i="71"/>
  <c r="AG57" i="71"/>
  <c r="AF57" i="71"/>
  <c r="G57" i="71"/>
  <c r="AV56" i="71"/>
  <c r="AH56" i="71"/>
  <c r="AG56" i="71"/>
  <c r="AF56" i="71"/>
  <c r="G56" i="71"/>
  <c r="AV55" i="71"/>
  <c r="AH55" i="71"/>
  <c r="AG55" i="71"/>
  <c r="AF55" i="71"/>
  <c r="G55" i="71"/>
  <c r="E55" i="71" s="1"/>
  <c r="AV54" i="71"/>
  <c r="AV53" i="71"/>
  <c r="AV52" i="71"/>
  <c r="AV51" i="71"/>
  <c r="AV50" i="71"/>
  <c r="AV49" i="71"/>
  <c r="AV48" i="71"/>
  <c r="AV47" i="71"/>
  <c r="AV46" i="71"/>
  <c r="AV45" i="71"/>
  <c r="AV44" i="71"/>
  <c r="AV43" i="71"/>
  <c r="AV42" i="71"/>
  <c r="AV41" i="71"/>
  <c r="AV40" i="71"/>
  <c r="AV39" i="71"/>
  <c r="AV38" i="71"/>
  <c r="AV37" i="71"/>
  <c r="AV36" i="71"/>
  <c r="AV35" i="71"/>
  <c r="AV34" i="71"/>
  <c r="AV33" i="71"/>
  <c r="AV32" i="71"/>
  <c r="AV31" i="71"/>
  <c r="AV30" i="71"/>
  <c r="AV29" i="71"/>
  <c r="AV28" i="71"/>
  <c r="AV27" i="71"/>
  <c r="AV26" i="71"/>
  <c r="AV25" i="71"/>
  <c r="AV24" i="71"/>
  <c r="AV23" i="71"/>
  <c r="AV22" i="71"/>
  <c r="AV21" i="71"/>
  <c r="AV20" i="71"/>
  <c r="AV19" i="71"/>
  <c r="AV18" i="71"/>
  <c r="AV17" i="71"/>
  <c r="AV16" i="71"/>
  <c r="L16" i="71" a="1"/>
  <c r="L16" i="71" s="1"/>
  <c r="AV15" i="71"/>
  <c r="AV14" i="71"/>
  <c r="AV13" i="71"/>
  <c r="L13" i="71"/>
  <c r="AV12" i="71"/>
  <c r="L12" i="71"/>
  <c r="AV11" i="71"/>
  <c r="L11" i="71"/>
  <c r="AV10" i="71"/>
  <c r="L10" i="71"/>
  <c r="AV9" i="71"/>
  <c r="L9" i="71"/>
  <c r="AV8" i="71"/>
  <c r="L8" i="71"/>
  <c r="BC7" i="71"/>
  <c r="AV7" i="71"/>
  <c r="AF7" i="71"/>
  <c r="AF8" i="71" s="1"/>
  <c r="AF9" i="71" s="1"/>
  <c r="AF10" i="71" s="1"/>
  <c r="AF11" i="71" s="1"/>
  <c r="AF12" i="71" s="1"/>
  <c r="AF13" i="71" s="1"/>
  <c r="AF14" i="71" s="1"/>
  <c r="AF15" i="71" s="1"/>
  <c r="AF16" i="71" s="1"/>
  <c r="AF17" i="71" s="1"/>
  <c r="AF18" i="71" s="1"/>
  <c r="AF19" i="71" s="1"/>
  <c r="AF20" i="71" s="1"/>
  <c r="AF21" i="71" s="1"/>
  <c r="AF22" i="71" s="1"/>
  <c r="AF23" i="71" s="1"/>
  <c r="AF24" i="71" s="1"/>
  <c r="AF25" i="71" s="1"/>
  <c r="AF26" i="71" s="1"/>
  <c r="AF27" i="71" s="1"/>
  <c r="AF28" i="71" s="1"/>
  <c r="AF29" i="71" s="1"/>
  <c r="AF30" i="71" s="1"/>
  <c r="AF31" i="71" s="1"/>
  <c r="AF32" i="71" s="1"/>
  <c r="AF33" i="71" s="1"/>
  <c r="AF34" i="71" s="1"/>
  <c r="AF35" i="71" s="1"/>
  <c r="AF36" i="71" s="1"/>
  <c r="AF37" i="71" s="1"/>
  <c r="AF38" i="71" s="1"/>
  <c r="AF39" i="71" s="1"/>
  <c r="AF40" i="71" s="1"/>
  <c r="AF41" i="71" s="1"/>
  <c r="AF42" i="71" s="1"/>
  <c r="AF43" i="71" s="1"/>
  <c r="AF44" i="71" s="1"/>
  <c r="AF45" i="71" s="1"/>
  <c r="AF46" i="71" s="1"/>
  <c r="AF47" i="71" s="1"/>
  <c r="AF48" i="71" s="1"/>
  <c r="AF49" i="71" s="1"/>
  <c r="AF50" i="71" s="1"/>
  <c r="AF51" i="71" s="1"/>
  <c r="AF52" i="71" s="1"/>
  <c r="AF53" i="71" s="1"/>
  <c r="AF54" i="71" s="1"/>
  <c r="AL4" i="71"/>
  <c r="AK4" i="71"/>
  <c r="AK2" i="71" s="1"/>
  <c r="AJ4" i="71"/>
  <c r="AJ2" i="71" s="1"/>
  <c r="G3" i="71"/>
  <c r="AL2" i="71"/>
  <c r="E2" i="71"/>
  <c r="E3" i="71" s="1"/>
  <c r="A1" i="71"/>
  <c r="G53" i="73"/>
  <c r="G11" i="73"/>
  <c r="G31" i="73"/>
  <c r="AJ19" i="73"/>
  <c r="AJ43" i="73"/>
  <c r="G17" i="73"/>
  <c r="AJ64" i="73"/>
  <c r="AJ65" i="73"/>
  <c r="G19" i="73"/>
  <c r="AJ48" i="73"/>
  <c r="AJ14" i="73"/>
  <c r="AJ30" i="73"/>
  <c r="AJ27" i="73"/>
  <c r="G28" i="73"/>
  <c r="AJ29" i="73"/>
  <c r="AJ57" i="73"/>
  <c r="G61" i="73"/>
  <c r="G35" i="73"/>
  <c r="AJ12" i="73"/>
  <c r="G24" i="73"/>
  <c r="E51" i="73"/>
  <c r="AJ44" i="73"/>
  <c r="AJ21" i="73"/>
  <c r="G39" i="73"/>
  <c r="G33" i="73"/>
  <c r="G29" i="73"/>
  <c r="AJ60" i="73"/>
  <c r="AJ39" i="73"/>
  <c r="AJ45" i="73"/>
  <c r="AJ63" i="73"/>
  <c r="G41" i="73"/>
  <c r="G10" i="73"/>
  <c r="G40" i="73"/>
  <c r="AJ38" i="73"/>
  <c r="AJ61" i="73"/>
  <c r="G43" i="73"/>
  <c r="AJ7" i="73"/>
  <c r="G21" i="73"/>
  <c r="AJ34" i="73"/>
  <c r="G22" i="73"/>
  <c r="AJ46" i="73"/>
  <c r="G52" i="73"/>
  <c r="AJ15" i="73"/>
  <c r="G34" i="73"/>
  <c r="AJ28" i="73"/>
  <c r="AJ31" i="73"/>
  <c r="G37" i="73"/>
  <c r="E26" i="73"/>
  <c r="AJ26" i="73"/>
  <c r="AJ10" i="73"/>
  <c r="G46" i="73"/>
  <c r="AJ20" i="73"/>
  <c r="AJ49" i="73"/>
  <c r="AJ8" i="73"/>
  <c r="AJ41" i="73"/>
  <c r="G14" i="73"/>
  <c r="G23" i="73"/>
  <c r="G25" i="73"/>
  <c r="AJ58" i="73"/>
  <c r="G44" i="73"/>
  <c r="G20" i="73"/>
  <c r="AJ56" i="73"/>
  <c r="G13" i="73"/>
  <c r="G9" i="73"/>
  <c r="AJ16" i="73"/>
  <c r="G49" i="73"/>
  <c r="AJ11" i="73"/>
  <c r="G27" i="73"/>
  <c r="AJ67" i="73"/>
  <c r="G38" i="73"/>
  <c r="AJ66" i="73"/>
  <c r="AJ37" i="73"/>
  <c r="AJ9" i="73"/>
  <c r="AJ51" i="73"/>
  <c r="G41" i="71"/>
  <c r="AJ36" i="73"/>
  <c r="G36" i="73"/>
  <c r="AJ53" i="73"/>
  <c r="AJ18" i="73"/>
  <c r="AJ52" i="73"/>
  <c r="AJ42" i="73"/>
  <c r="G45" i="73"/>
  <c r="AJ50" i="73"/>
  <c r="E6" i="71"/>
  <c r="AJ33" i="73"/>
  <c r="AJ54" i="73"/>
  <c r="G48" i="73"/>
  <c r="G47" i="73"/>
  <c r="AJ35" i="73"/>
  <c r="G8" i="73"/>
  <c r="G50" i="73"/>
  <c r="G15" i="73"/>
  <c r="AJ23" i="73"/>
  <c r="AJ13" i="73"/>
  <c r="E30" i="73"/>
  <c r="AJ24" i="73"/>
  <c r="AJ62" i="73"/>
  <c r="G42" i="73"/>
  <c r="G32" i="73"/>
  <c r="AJ55" i="73"/>
  <c r="AJ47" i="73"/>
  <c r="AJ25" i="73"/>
  <c r="AJ59" i="73"/>
  <c r="G12" i="73"/>
  <c r="AJ40" i="73"/>
  <c r="G16" i="73"/>
  <c r="G7" i="73"/>
  <c r="AJ17" i="73"/>
  <c r="AJ22" i="73"/>
  <c r="AJ32" i="73"/>
  <c r="G18" i="73"/>
  <c r="BI24" i="83" l="1"/>
  <c r="BF24" i="83"/>
  <c r="BH24" i="83"/>
  <c r="BG24" i="83"/>
  <c r="BC26" i="83"/>
  <c r="BD25" i="83"/>
  <c r="S11" i="75"/>
  <c r="S10" i="75"/>
  <c r="R5" i="75"/>
  <c r="BF18" i="81"/>
  <c r="BG18" i="81"/>
  <c r="BI18" i="81"/>
  <c r="BH18" i="81"/>
  <c r="BC20" i="81"/>
  <c r="BD19" i="81"/>
  <c r="P8" i="75"/>
  <c r="P9" i="75"/>
  <c r="P12" i="75"/>
  <c r="P10" i="75"/>
  <c r="P11" i="75"/>
  <c r="O5" i="75"/>
  <c r="S12" i="75"/>
  <c r="AA9" i="74"/>
  <c r="S14" i="75"/>
  <c r="S8" i="75"/>
  <c r="AA12" i="74"/>
  <c r="AA14" i="75"/>
  <c r="AA11" i="74"/>
  <c r="U5" i="75"/>
  <c r="O14" i="74"/>
  <c r="P12" i="74" s="1"/>
  <c r="U14" i="74"/>
  <c r="U5" i="74" s="1"/>
  <c r="AA13" i="74"/>
  <c r="AA8" i="74"/>
  <c r="R14" i="74"/>
  <c r="S12" i="74" s="1"/>
  <c r="AA10" i="74"/>
  <c r="BH17" i="80"/>
  <c r="BG17" i="80"/>
  <c r="BI17" i="80"/>
  <c r="BF17" i="80"/>
  <c r="BD18" i="80"/>
  <c r="BC19" i="80"/>
  <c r="BI16" i="78"/>
  <c r="BH16" i="78"/>
  <c r="BG16" i="78"/>
  <c r="BF16" i="78"/>
  <c r="BD17" i="78"/>
  <c r="BC18" i="78"/>
  <c r="BC18" i="79"/>
  <c r="BD17" i="79"/>
  <c r="BF16" i="79"/>
  <c r="BI16" i="79"/>
  <c r="BH16" i="79"/>
  <c r="BG16" i="79"/>
  <c r="BI13" i="76"/>
  <c r="BH13" i="76"/>
  <c r="BF13" i="76"/>
  <c r="BG13" i="76"/>
  <c r="BC15" i="76"/>
  <c r="BD14" i="76"/>
  <c r="BG12" i="75"/>
  <c r="BF12" i="75"/>
  <c r="BI12" i="75"/>
  <c r="BH12" i="75"/>
  <c r="BC14" i="75"/>
  <c r="BD13" i="75"/>
  <c r="BD11" i="74"/>
  <c r="BC12" i="74"/>
  <c r="BI10" i="74"/>
  <c r="BG10" i="74"/>
  <c r="BF10" i="74"/>
  <c r="BH10" i="74"/>
  <c r="C77" i="73"/>
  <c r="AY55" i="73"/>
  <c r="AY31" i="73"/>
  <c r="AL60" i="73"/>
  <c r="AK60" i="73"/>
  <c r="AM60" i="73" s="1"/>
  <c r="AK63" i="73"/>
  <c r="AM63" i="73" s="1"/>
  <c r="AL63" i="73"/>
  <c r="AL64" i="73"/>
  <c r="AK64" i="73"/>
  <c r="AM64" i="73" s="1"/>
  <c r="AL54" i="73"/>
  <c r="AK54" i="73"/>
  <c r="AM54" i="73" s="1"/>
  <c r="AL62" i="73"/>
  <c r="AK62" i="73"/>
  <c r="AM62" i="73" s="1"/>
  <c r="AL66" i="73"/>
  <c r="AK66" i="73"/>
  <c r="AM66" i="73" s="1"/>
  <c r="AK65" i="73"/>
  <c r="AM65" i="73" s="1"/>
  <c r="AL65" i="73"/>
  <c r="AL59" i="73"/>
  <c r="AK59" i="73"/>
  <c r="AM59" i="73" s="1"/>
  <c r="AK56" i="73"/>
  <c r="AM56" i="73" s="1"/>
  <c r="AL56" i="73"/>
  <c r="AL57" i="73"/>
  <c r="AK57" i="73"/>
  <c r="AM57" i="73" s="1"/>
  <c r="AL55" i="73"/>
  <c r="AK55" i="73"/>
  <c r="AM55" i="73" s="1"/>
  <c r="AL67" i="73"/>
  <c r="AK67" i="73"/>
  <c r="AM67" i="73" s="1"/>
  <c r="AK58" i="73"/>
  <c r="AM58" i="73" s="1"/>
  <c r="AL58" i="73"/>
  <c r="AY45" i="73"/>
  <c r="AY22" i="73"/>
  <c r="AY8" i="73"/>
  <c r="AY10" i="73"/>
  <c r="AY44" i="73"/>
  <c r="AY23" i="73"/>
  <c r="AY30" i="73"/>
  <c r="AY41" i="73"/>
  <c r="AY12" i="73"/>
  <c r="AY40" i="73"/>
  <c r="AY54" i="73"/>
  <c r="AY51" i="73"/>
  <c r="AY48" i="73"/>
  <c r="AY59" i="73"/>
  <c r="AY18" i="73"/>
  <c r="AY33" i="73"/>
  <c r="AY62" i="73"/>
  <c r="AY36" i="73"/>
  <c r="AY52" i="73"/>
  <c r="AY37" i="73"/>
  <c r="AY14" i="73"/>
  <c r="AY15" i="73"/>
  <c r="AY27" i="73"/>
  <c r="AY26" i="73"/>
  <c r="AY39" i="73"/>
  <c r="BC10" i="73"/>
  <c r="AY57" i="73"/>
  <c r="AY29" i="73"/>
  <c r="L5" i="73"/>
  <c r="Y14" i="73"/>
  <c r="M14" i="73"/>
  <c r="M10" i="73"/>
  <c r="AY53" i="73"/>
  <c r="M9" i="73"/>
  <c r="M8" i="73"/>
  <c r="AY9" i="73"/>
  <c r="AY56" i="73"/>
  <c r="AY13" i="73"/>
  <c r="AY28" i="73"/>
  <c r="AY35" i="73"/>
  <c r="AY61" i="73"/>
  <c r="AY32" i="73"/>
  <c r="AY60" i="73"/>
  <c r="AY24" i="73"/>
  <c r="AY38" i="73"/>
  <c r="AY19" i="73"/>
  <c r="AY49" i="73"/>
  <c r="AY63" i="73"/>
  <c r="AY21" i="73"/>
  <c r="AY20" i="73"/>
  <c r="AY43" i="73"/>
  <c r="AY42" i="73"/>
  <c r="AY11" i="73"/>
  <c r="AY47" i="73"/>
  <c r="AY25" i="73"/>
  <c r="AY17" i="73"/>
  <c r="AY7" i="73"/>
  <c r="AY16" i="73"/>
  <c r="AY58" i="73"/>
  <c r="AY46" i="73"/>
  <c r="AY50" i="73"/>
  <c r="AY34" i="73"/>
  <c r="M12" i="73"/>
  <c r="AW34" i="71"/>
  <c r="AX34" i="71" s="1"/>
  <c r="AW14" i="71"/>
  <c r="AX14" i="71" s="1"/>
  <c r="AW17" i="71"/>
  <c r="AX17" i="71" s="1"/>
  <c r="AW26" i="71"/>
  <c r="AX26" i="71" s="1"/>
  <c r="AW29" i="71"/>
  <c r="AX29" i="71" s="1"/>
  <c r="AW16" i="71"/>
  <c r="AX16" i="71" s="1"/>
  <c r="AW19" i="71"/>
  <c r="AX19" i="71" s="1"/>
  <c r="AW21" i="71"/>
  <c r="AX21" i="71" s="1"/>
  <c r="AW24" i="71"/>
  <c r="AX24" i="71" s="1"/>
  <c r="AW32" i="71"/>
  <c r="AX32" i="71" s="1"/>
  <c r="AW61" i="71"/>
  <c r="AX61" i="71" s="1"/>
  <c r="AW62" i="71"/>
  <c r="AX62" i="71" s="1"/>
  <c r="AW59" i="71"/>
  <c r="AX59" i="71" s="1"/>
  <c r="AW51" i="71"/>
  <c r="AX51" i="71" s="1"/>
  <c r="AW47" i="71"/>
  <c r="AX47" i="71" s="1"/>
  <c r="AW49" i="71"/>
  <c r="AX49" i="71" s="1"/>
  <c r="AW43" i="71"/>
  <c r="AX43" i="71" s="1"/>
  <c r="AW39" i="71"/>
  <c r="AX39" i="71" s="1"/>
  <c r="AW35" i="71"/>
  <c r="AX35" i="71" s="1"/>
  <c r="AW58" i="71"/>
  <c r="AX58" i="71" s="1"/>
  <c r="AW53" i="71"/>
  <c r="AX53" i="71" s="1"/>
  <c r="AW45" i="71"/>
  <c r="AX45" i="71" s="1"/>
  <c r="AW56" i="71"/>
  <c r="AW63" i="71"/>
  <c r="AX63" i="71" s="1"/>
  <c r="AW38" i="71"/>
  <c r="AX38" i="71" s="1"/>
  <c r="AW31" i="71"/>
  <c r="AX31" i="71" s="1"/>
  <c r="AW27" i="71"/>
  <c r="AX27" i="71" s="1"/>
  <c r="AW23" i="71"/>
  <c r="AX23" i="71" s="1"/>
  <c r="BC8" i="71"/>
  <c r="L14" i="71"/>
  <c r="AW7" i="71"/>
  <c r="AX7" i="71" s="1"/>
  <c r="AW8" i="71"/>
  <c r="AX8" i="71" s="1"/>
  <c r="AW9" i="71"/>
  <c r="AX9" i="71" s="1"/>
  <c r="AW10" i="71"/>
  <c r="AX10" i="71" s="1"/>
  <c r="AW11" i="71"/>
  <c r="AX11" i="71" s="1"/>
  <c r="AW12" i="71"/>
  <c r="AX12" i="71" s="1"/>
  <c r="AW13" i="71"/>
  <c r="AX13" i="71" s="1"/>
  <c r="AW15" i="71"/>
  <c r="AX15" i="71" s="1"/>
  <c r="AW18" i="71"/>
  <c r="AX18" i="71" s="1"/>
  <c r="AW20" i="71"/>
  <c r="AX20" i="71" s="1"/>
  <c r="AW22" i="71"/>
  <c r="AX22" i="71" s="1"/>
  <c r="AW30" i="71"/>
  <c r="AX30" i="71" s="1"/>
  <c r="AW37" i="71"/>
  <c r="AX37" i="71" s="1"/>
  <c r="AW42" i="71"/>
  <c r="AX42" i="71" s="1"/>
  <c r="AW57" i="71"/>
  <c r="AX57" i="71" s="1"/>
  <c r="AW25" i="71"/>
  <c r="AX25" i="71" s="1"/>
  <c r="AW28" i="71"/>
  <c r="AX28" i="71" s="1"/>
  <c r="AW40" i="71"/>
  <c r="AX40" i="71" s="1"/>
  <c r="AW50" i="71"/>
  <c r="AX50" i="71" s="1"/>
  <c r="AW33" i="71"/>
  <c r="AX33" i="71" s="1"/>
  <c r="AW41" i="71"/>
  <c r="AX41" i="71" s="1"/>
  <c r="AW36" i="71"/>
  <c r="AX36" i="71" s="1"/>
  <c r="AW48" i="71"/>
  <c r="AX48" i="71" s="1"/>
  <c r="AW44" i="71"/>
  <c r="AX44" i="71" s="1"/>
  <c r="AW46" i="71"/>
  <c r="AX46" i="71" s="1"/>
  <c r="AW54" i="71"/>
  <c r="AX54" i="71" s="1"/>
  <c r="AW52" i="71"/>
  <c r="AX52" i="71" s="1"/>
  <c r="AW55" i="71"/>
  <c r="AX55" i="71" s="1"/>
  <c r="AX56" i="71"/>
  <c r="AW60" i="71"/>
  <c r="AX60" i="71" s="1"/>
  <c r="H13" i="28"/>
  <c r="H12" i="28"/>
  <c r="H11" i="28"/>
  <c r="H10" i="28"/>
  <c r="H9" i="28"/>
  <c r="H8" i="28"/>
  <c r="G54" i="71"/>
  <c r="AL53" i="73"/>
  <c r="AK53" i="73"/>
  <c r="G9" i="71"/>
  <c r="G8" i="71"/>
  <c r="G10" i="71"/>
  <c r="G11" i="71"/>
  <c r="E41" i="73"/>
  <c r="E7" i="73"/>
  <c r="G14" i="71"/>
  <c r="E34" i="73"/>
  <c r="BH25" i="83" l="1"/>
  <c r="BI25" i="83"/>
  <c r="BF25" i="83"/>
  <c r="BG25" i="83"/>
  <c r="BD26" i="83"/>
  <c r="BC27" i="83"/>
  <c r="BG19" i="81"/>
  <c r="BI19" i="81"/>
  <c r="BH19" i="81"/>
  <c r="BF19" i="81"/>
  <c r="BD20" i="81"/>
  <c r="BC21" i="81"/>
  <c r="S9" i="74"/>
  <c r="P14" i="74"/>
  <c r="S11" i="74"/>
  <c r="S8" i="74"/>
  <c r="O5" i="74"/>
  <c r="P9" i="74"/>
  <c r="P8" i="74"/>
  <c r="V14" i="74"/>
  <c r="R5" i="74"/>
  <c r="P10" i="74"/>
  <c r="S14" i="74"/>
  <c r="P11" i="74"/>
  <c r="AA14" i="74"/>
  <c r="S10" i="74"/>
  <c r="BD19" i="80"/>
  <c r="BC20" i="80"/>
  <c r="BI18" i="80"/>
  <c r="BH18" i="80"/>
  <c r="BG18" i="80"/>
  <c r="BF18" i="80"/>
  <c r="BC19" i="78"/>
  <c r="BD18" i="78"/>
  <c r="BF17" i="78"/>
  <c r="BI17" i="78"/>
  <c r="BH17" i="78"/>
  <c r="BG17" i="78"/>
  <c r="BG17" i="79"/>
  <c r="BF17" i="79"/>
  <c r="BI17" i="79"/>
  <c r="BH17" i="79"/>
  <c r="BC19" i="79"/>
  <c r="BD18" i="79"/>
  <c r="BH14" i="76"/>
  <c r="BG14" i="76"/>
  <c r="BF14" i="76"/>
  <c r="BI14" i="76"/>
  <c r="BD15" i="76"/>
  <c r="BC16" i="76"/>
  <c r="BG13" i="75"/>
  <c r="BF13" i="75"/>
  <c r="BI13" i="75"/>
  <c r="BH13" i="75"/>
  <c r="BD14" i="75"/>
  <c r="BC15" i="75"/>
  <c r="BD12" i="74"/>
  <c r="BC13" i="74"/>
  <c r="BI11" i="74"/>
  <c r="BG11" i="74"/>
  <c r="BF11" i="74"/>
  <c r="BH11" i="74"/>
  <c r="BD9" i="73"/>
  <c r="BH9" i="73" s="1"/>
  <c r="AM53" i="73"/>
  <c r="AH53" i="73"/>
  <c r="AG53" i="73"/>
  <c r="BD8" i="73"/>
  <c r="BD7" i="73"/>
  <c r="BC11" i="73"/>
  <c r="BD10" i="73"/>
  <c r="AY37" i="71"/>
  <c r="AY13" i="71"/>
  <c r="AY9" i="71"/>
  <c r="AY26" i="71"/>
  <c r="AY18" i="71"/>
  <c r="AY12" i="71"/>
  <c r="AY8" i="71"/>
  <c r="AY63" i="71"/>
  <c r="AY24" i="71"/>
  <c r="AY41" i="71"/>
  <c r="AY11" i="71"/>
  <c r="AY21" i="71"/>
  <c r="AY33" i="71"/>
  <c r="AY15" i="71"/>
  <c r="AY10" i="71"/>
  <c r="AY45" i="71"/>
  <c r="AY48" i="71"/>
  <c r="AY34" i="71"/>
  <c r="AY28" i="71"/>
  <c r="AY22" i="71"/>
  <c r="L5" i="71"/>
  <c r="M14" i="71"/>
  <c r="AY31" i="71"/>
  <c r="AY39" i="71"/>
  <c r="AY51" i="71"/>
  <c r="AY61" i="71"/>
  <c r="M9" i="71"/>
  <c r="M10" i="71"/>
  <c r="AY46" i="71"/>
  <c r="AY53" i="71"/>
  <c r="AY38" i="71"/>
  <c r="AY17" i="71"/>
  <c r="C77" i="71"/>
  <c r="AY16" i="71"/>
  <c r="BC9" i="71"/>
  <c r="AY43" i="71"/>
  <c r="AY59" i="71"/>
  <c r="M8" i="71"/>
  <c r="AY55" i="71"/>
  <c r="AY40" i="71"/>
  <c r="AY60" i="71"/>
  <c r="AY52" i="71"/>
  <c r="AY44" i="71"/>
  <c r="AY42" i="71"/>
  <c r="AY58" i="71"/>
  <c r="AY7" i="71"/>
  <c r="AY57" i="71"/>
  <c r="AY30" i="71"/>
  <c r="AY23" i="71"/>
  <c r="AY62" i="71"/>
  <c r="AY32" i="71"/>
  <c r="AY29" i="71"/>
  <c r="M13" i="71"/>
  <c r="AY14" i="71"/>
  <c r="AY49" i="71"/>
  <c r="AY56" i="71"/>
  <c r="AY54" i="71"/>
  <c r="AY36" i="71"/>
  <c r="AY50" i="71"/>
  <c r="AY20" i="71"/>
  <c r="AY25" i="71"/>
  <c r="Y14" i="71"/>
  <c r="AY27" i="71"/>
  <c r="AY35" i="71"/>
  <c r="AY47" i="71"/>
  <c r="AY19" i="71"/>
  <c r="M11" i="71"/>
  <c r="M12" i="71"/>
  <c r="C68" i="70"/>
  <c r="B68" i="70" s="1"/>
  <c r="AH67" i="70"/>
  <c r="AG67" i="70"/>
  <c r="AF67" i="70"/>
  <c r="AH66" i="70"/>
  <c r="AG66" i="70"/>
  <c r="AF66" i="70"/>
  <c r="AH65" i="70"/>
  <c r="AG65" i="70"/>
  <c r="AF65" i="70"/>
  <c r="AH64" i="70"/>
  <c r="AG64" i="70"/>
  <c r="AF64" i="70"/>
  <c r="AV63" i="70"/>
  <c r="AH63" i="70"/>
  <c r="AG63" i="70"/>
  <c r="AF63" i="70"/>
  <c r="AV62" i="70"/>
  <c r="AH62" i="70"/>
  <c r="AG62" i="70"/>
  <c r="AF62" i="70"/>
  <c r="G62" i="70"/>
  <c r="AV61" i="70"/>
  <c r="AV60" i="70"/>
  <c r="AH60" i="70"/>
  <c r="AG60" i="70"/>
  <c r="AF60" i="70"/>
  <c r="AF61" i="70" s="1"/>
  <c r="G60" i="70"/>
  <c r="E60" i="70" s="1"/>
  <c r="AV59" i="70"/>
  <c r="AH59" i="70"/>
  <c r="AG59" i="70"/>
  <c r="AF59" i="70"/>
  <c r="G59" i="70"/>
  <c r="E59" i="70" s="1"/>
  <c r="AV58" i="70"/>
  <c r="AH58" i="70"/>
  <c r="AG58" i="70"/>
  <c r="AF58" i="70"/>
  <c r="G58" i="70"/>
  <c r="AV57" i="70"/>
  <c r="AH57" i="70"/>
  <c r="AG57" i="70"/>
  <c r="AF57" i="70"/>
  <c r="G57" i="70"/>
  <c r="AV56" i="70"/>
  <c r="AH56" i="70"/>
  <c r="AG56" i="70"/>
  <c r="AF56" i="70"/>
  <c r="G56" i="70"/>
  <c r="AV55" i="70"/>
  <c r="AH55" i="70"/>
  <c r="AG55" i="70"/>
  <c r="AF55" i="70"/>
  <c r="G55" i="70"/>
  <c r="E55" i="70" s="1"/>
  <c r="AV54" i="70"/>
  <c r="AV53" i="70"/>
  <c r="AV52" i="70"/>
  <c r="AV51" i="70"/>
  <c r="AV50" i="70"/>
  <c r="AV49" i="70"/>
  <c r="AV48" i="70"/>
  <c r="AV47" i="70"/>
  <c r="AV46" i="70"/>
  <c r="AV45" i="70"/>
  <c r="AV44" i="70"/>
  <c r="AV43" i="70"/>
  <c r="AV42" i="70"/>
  <c r="AV41" i="70"/>
  <c r="AV40" i="70"/>
  <c r="AV39" i="70"/>
  <c r="AV38" i="70"/>
  <c r="AV37" i="70"/>
  <c r="AV36" i="70"/>
  <c r="AV35" i="70"/>
  <c r="AV34" i="70"/>
  <c r="AV33" i="70"/>
  <c r="AV32" i="70"/>
  <c r="AV31" i="70"/>
  <c r="AV30" i="70"/>
  <c r="AV29" i="70"/>
  <c r="AV28" i="70"/>
  <c r="AV27" i="70"/>
  <c r="AV26" i="70"/>
  <c r="AV25" i="70"/>
  <c r="AV24" i="70"/>
  <c r="AV23" i="70"/>
  <c r="AV22" i="70"/>
  <c r="AV21" i="70"/>
  <c r="AV20" i="70"/>
  <c r="AV19" i="70"/>
  <c r="AV18" i="70"/>
  <c r="AV17" i="70"/>
  <c r="AV16" i="70"/>
  <c r="L16" i="70" a="1"/>
  <c r="L16" i="70" s="1"/>
  <c r="AV15" i="70"/>
  <c r="AV14" i="70"/>
  <c r="AV13" i="70"/>
  <c r="L13" i="70"/>
  <c r="AV12" i="70"/>
  <c r="L12" i="70"/>
  <c r="AV11" i="70"/>
  <c r="L11" i="70"/>
  <c r="AV10" i="70"/>
  <c r="L10" i="70"/>
  <c r="AV9" i="70"/>
  <c r="L9" i="70"/>
  <c r="AV8" i="70"/>
  <c r="L8" i="70"/>
  <c r="BC7" i="70"/>
  <c r="AV7" i="70"/>
  <c r="AF7" i="70"/>
  <c r="AF8" i="70" s="1"/>
  <c r="AF9" i="70" s="1"/>
  <c r="AF10" i="70" s="1"/>
  <c r="AF11" i="70" s="1"/>
  <c r="AF12" i="70" s="1"/>
  <c r="AF13" i="70" s="1"/>
  <c r="AF14" i="70" s="1"/>
  <c r="AF15" i="70" s="1"/>
  <c r="AF16" i="70" s="1"/>
  <c r="AF17" i="70" s="1"/>
  <c r="AF18" i="70" s="1"/>
  <c r="AF19" i="70" s="1"/>
  <c r="AF20" i="70" s="1"/>
  <c r="AF21" i="70" s="1"/>
  <c r="AF22" i="70" s="1"/>
  <c r="AF23" i="70" s="1"/>
  <c r="AF24" i="70" s="1"/>
  <c r="AF25" i="70" s="1"/>
  <c r="AF26" i="70" s="1"/>
  <c r="AF27" i="70" s="1"/>
  <c r="AF28" i="70" s="1"/>
  <c r="AF29" i="70" s="1"/>
  <c r="AF30" i="70" s="1"/>
  <c r="AF31" i="70" s="1"/>
  <c r="AF32" i="70" s="1"/>
  <c r="AF33" i="70" s="1"/>
  <c r="AF34" i="70" s="1"/>
  <c r="AF35" i="70" s="1"/>
  <c r="AF36" i="70" s="1"/>
  <c r="AF37" i="70" s="1"/>
  <c r="AF38" i="70" s="1"/>
  <c r="AF39" i="70" s="1"/>
  <c r="AF40" i="70" s="1"/>
  <c r="AF41" i="70" s="1"/>
  <c r="AF42" i="70" s="1"/>
  <c r="AF43" i="70" s="1"/>
  <c r="AF44" i="70" s="1"/>
  <c r="AF45" i="70" s="1"/>
  <c r="AF46" i="70" s="1"/>
  <c r="AF47" i="70" s="1"/>
  <c r="AF48" i="70" s="1"/>
  <c r="AF49" i="70" s="1"/>
  <c r="AF50" i="70" s="1"/>
  <c r="AF51" i="70" s="1"/>
  <c r="AF52" i="70" s="1"/>
  <c r="AF53" i="70" s="1"/>
  <c r="AF54" i="70" s="1"/>
  <c r="AL4" i="70"/>
  <c r="AK4" i="70"/>
  <c r="AK2" i="70" s="1"/>
  <c r="AJ4" i="70"/>
  <c r="AJ2" i="70" s="1"/>
  <c r="G3" i="70"/>
  <c r="AL2" i="70"/>
  <c r="E2" i="70"/>
  <c r="E3" i="70" s="1"/>
  <c r="A1" i="70"/>
  <c r="E35" i="73"/>
  <c r="AK11" i="73"/>
  <c r="AJ24" i="71"/>
  <c r="E23" i="73"/>
  <c r="AL13" i="73"/>
  <c r="AJ16" i="71"/>
  <c r="G47" i="71"/>
  <c r="AL32" i="73"/>
  <c r="E24" i="73"/>
  <c r="AJ34" i="71"/>
  <c r="G24" i="71"/>
  <c r="AJ35" i="71"/>
  <c r="AL19" i="73"/>
  <c r="AK16" i="73"/>
  <c r="AK9" i="73"/>
  <c r="G46" i="71"/>
  <c r="AJ8" i="71"/>
  <c r="G19" i="71"/>
  <c r="AJ21" i="71"/>
  <c r="E36" i="73"/>
  <c r="AK48" i="73"/>
  <c r="AJ47" i="71"/>
  <c r="AJ23" i="71"/>
  <c r="AJ64" i="71"/>
  <c r="E29" i="73"/>
  <c r="AJ7" i="71"/>
  <c r="AJ15" i="71"/>
  <c r="AK29" i="73"/>
  <c r="G37" i="71"/>
  <c r="E15" i="73"/>
  <c r="G12" i="71"/>
  <c r="E33" i="73"/>
  <c r="AJ20" i="71"/>
  <c r="AJ22" i="71"/>
  <c r="G53" i="71"/>
  <c r="AL17" i="73"/>
  <c r="AJ13" i="71"/>
  <c r="AK14" i="73"/>
  <c r="G30" i="71"/>
  <c r="G52" i="71"/>
  <c r="G39" i="71"/>
  <c r="AJ60" i="71"/>
  <c r="AL48" i="73"/>
  <c r="AJ17" i="71"/>
  <c r="E13" i="73"/>
  <c r="E49" i="73"/>
  <c r="AL26" i="73"/>
  <c r="AL25" i="73"/>
  <c r="E61" i="73"/>
  <c r="AJ30" i="71"/>
  <c r="AJ31" i="71"/>
  <c r="AK31" i="73"/>
  <c r="AL37" i="73"/>
  <c r="AL51" i="73"/>
  <c r="AK52" i="73"/>
  <c r="AJ14" i="71"/>
  <c r="G48" i="71"/>
  <c r="G28" i="71"/>
  <c r="AJ9" i="71"/>
  <c r="E31" i="73"/>
  <c r="AK43" i="73"/>
  <c r="E22" i="73"/>
  <c r="E43" i="73"/>
  <c r="AJ33" i="71"/>
  <c r="G32" i="71"/>
  <c r="AK12" i="73"/>
  <c r="AK47" i="73"/>
  <c r="AK25" i="73"/>
  <c r="AK10" i="73"/>
  <c r="AL29" i="73"/>
  <c r="E21" i="73"/>
  <c r="E45" i="73"/>
  <c r="AL35" i="73"/>
  <c r="E10" i="71"/>
  <c r="AJ38" i="71"/>
  <c r="E40" i="73"/>
  <c r="E12" i="73"/>
  <c r="AK17" i="73"/>
  <c r="E9" i="73"/>
  <c r="AK19" i="73"/>
  <c r="AL15" i="73"/>
  <c r="AL22" i="73"/>
  <c r="AL20" i="73"/>
  <c r="AJ57" i="71"/>
  <c r="AL34" i="73"/>
  <c r="AK61" i="73"/>
  <c r="AJ67" i="71"/>
  <c r="AK35" i="73"/>
  <c r="AK7" i="73"/>
  <c r="AK36" i="73"/>
  <c r="AJ45" i="71"/>
  <c r="G36" i="71"/>
  <c r="AJ48" i="71"/>
  <c r="AK50" i="73"/>
  <c r="AJ41" i="71"/>
  <c r="AK45" i="73"/>
  <c r="AK39" i="73"/>
  <c r="AJ49" i="71"/>
  <c r="E16" i="73"/>
  <c r="AK33" i="73"/>
  <c r="AJ19" i="71"/>
  <c r="AJ54" i="71"/>
  <c r="AK15" i="73"/>
  <c r="AL7" i="73"/>
  <c r="AL38" i="73"/>
  <c r="G27" i="71"/>
  <c r="E48" i="73"/>
  <c r="G16" i="71"/>
  <c r="E14" i="73"/>
  <c r="AK20" i="73"/>
  <c r="AJ11" i="71"/>
  <c r="E32" i="73"/>
  <c r="AL52" i="73"/>
  <c r="E28" i="73"/>
  <c r="E11" i="71"/>
  <c r="E20" i="73"/>
  <c r="AL9" i="73"/>
  <c r="G22" i="71"/>
  <c r="AL49" i="73"/>
  <c r="G42" i="71"/>
  <c r="AJ39" i="71"/>
  <c r="AJ18" i="71"/>
  <c r="AL10" i="73"/>
  <c r="AL41" i="73"/>
  <c r="AK28" i="73"/>
  <c r="G35" i="71"/>
  <c r="AL23" i="73"/>
  <c r="AL39" i="73"/>
  <c r="G18" i="71"/>
  <c r="AK13" i="73"/>
  <c r="G26" i="71"/>
  <c r="G40" i="71"/>
  <c r="G23" i="70"/>
  <c r="AJ61" i="71"/>
  <c r="AL44" i="73"/>
  <c r="AK23" i="73"/>
  <c r="AL12" i="73"/>
  <c r="E41" i="71"/>
  <c r="E25" i="73"/>
  <c r="AK27" i="73"/>
  <c r="AK38" i="73"/>
  <c r="AJ32" i="71"/>
  <c r="AL11" i="73"/>
  <c r="AJ66" i="71"/>
  <c r="E52" i="73"/>
  <c r="AJ26" i="71"/>
  <c r="G31" i="71"/>
  <c r="AL50" i="73"/>
  <c r="G43" i="71"/>
  <c r="G61" i="71"/>
  <c r="AJ62" i="71"/>
  <c r="G25" i="71"/>
  <c r="AL30" i="73"/>
  <c r="AJ55" i="71"/>
  <c r="AL16" i="73"/>
  <c r="AJ43" i="71"/>
  <c r="G51" i="71"/>
  <c r="AL33" i="73"/>
  <c r="E19" i="73"/>
  <c r="AK51" i="73"/>
  <c r="AK21" i="73"/>
  <c r="AK24" i="73"/>
  <c r="AL27" i="73"/>
  <c r="E47" i="73"/>
  <c r="AL28" i="73"/>
  <c r="AJ25" i="71"/>
  <c r="AJ36" i="71"/>
  <c r="E38" i="73"/>
  <c r="AL46" i="73"/>
  <c r="AL40" i="73"/>
  <c r="AJ52" i="71"/>
  <c r="G13" i="71"/>
  <c r="AL31" i="73"/>
  <c r="E8" i="73"/>
  <c r="E42" i="73"/>
  <c r="E11" i="73"/>
  <c r="G45" i="71"/>
  <c r="E46" i="73"/>
  <c r="AK30" i="73"/>
  <c r="AK44" i="73"/>
  <c r="AK42" i="73"/>
  <c r="E44" i="73"/>
  <c r="AJ29" i="71"/>
  <c r="AL47" i="73"/>
  <c r="AJ63" i="71"/>
  <c r="G20" i="71"/>
  <c r="G50" i="71"/>
  <c r="G34" i="71"/>
  <c r="AL61" i="73"/>
  <c r="AL43" i="73"/>
  <c r="AJ58" i="71"/>
  <c r="AL45" i="73"/>
  <c r="AL14" i="73"/>
  <c r="AL8" i="73"/>
  <c r="G15" i="71"/>
  <c r="AJ10" i="71"/>
  <c r="AK41" i="73"/>
  <c r="AJ56" i="71"/>
  <c r="AK18" i="73"/>
  <c r="G23" i="71"/>
  <c r="AJ42" i="71"/>
  <c r="AJ65" i="71"/>
  <c r="E50" i="73"/>
  <c r="G7" i="71"/>
  <c r="AK22" i="73"/>
  <c r="AL21" i="73"/>
  <c r="E8" i="71"/>
  <c r="AK49" i="73"/>
  <c r="AK37" i="73"/>
  <c r="AJ44" i="71"/>
  <c r="G33" i="71"/>
  <c r="G49" i="71"/>
  <c r="AK8" i="73"/>
  <c r="E6" i="70"/>
  <c r="E10" i="73"/>
  <c r="AL24" i="73"/>
  <c r="AJ46" i="71"/>
  <c r="AJ27" i="71"/>
  <c r="AJ12" i="71"/>
  <c r="E14" i="71"/>
  <c r="AJ28" i="71"/>
  <c r="AJ50" i="71"/>
  <c r="G29" i="71"/>
  <c r="AK46" i="73"/>
  <c r="AJ53" i="71"/>
  <c r="AJ40" i="71"/>
  <c r="E18" i="73"/>
  <c r="G21" i="71"/>
  <c r="E9" i="71"/>
  <c r="AJ51" i="71"/>
  <c r="AK34" i="73"/>
  <c r="AL18" i="73"/>
  <c r="AL36" i="73"/>
  <c r="E39" i="73"/>
  <c r="E27" i="73"/>
  <c r="G44" i="71"/>
  <c r="AK32" i="73"/>
  <c r="E37" i="73"/>
  <c r="AJ37" i="71"/>
  <c r="AK40" i="73"/>
  <c r="AJ59" i="71"/>
  <c r="E17" i="73"/>
  <c r="AL42" i="73"/>
  <c r="G17" i="71"/>
  <c r="G38" i="71"/>
  <c r="AK26" i="73"/>
  <c r="BG26" i="83" l="1"/>
  <c r="BH26" i="83"/>
  <c r="BI26" i="83"/>
  <c r="BF26" i="83"/>
  <c r="BD27" i="83"/>
  <c r="BC28" i="83"/>
  <c r="BD21" i="81"/>
  <c r="BC22" i="81"/>
  <c r="BH20" i="81"/>
  <c r="BI20" i="81"/>
  <c r="BG20" i="81"/>
  <c r="BF20" i="81"/>
  <c r="AK62" i="71"/>
  <c r="AM62" i="71" s="1"/>
  <c r="AL62" i="71"/>
  <c r="AL64" i="71"/>
  <c r="AK64" i="71"/>
  <c r="AM64" i="71" s="1"/>
  <c r="AM21" i="73"/>
  <c r="AH49" i="73"/>
  <c r="AG49" i="73"/>
  <c r="AG7" i="73"/>
  <c r="AH7" i="73"/>
  <c r="AL54" i="71"/>
  <c r="AK54" i="71"/>
  <c r="AM54" i="71" s="1"/>
  <c r="AL63" i="71"/>
  <c r="AK63" i="71"/>
  <c r="AM63" i="71" s="1"/>
  <c r="AL58" i="71"/>
  <c r="AK58" i="71"/>
  <c r="AM58" i="71" s="1"/>
  <c r="AM52" i="73"/>
  <c r="AH25" i="73"/>
  <c r="AG25" i="73"/>
  <c r="AM50" i="73"/>
  <c r="AL65" i="71"/>
  <c r="AK65" i="71"/>
  <c r="AM65" i="71" s="1"/>
  <c r="AL38" i="71"/>
  <c r="AH38" i="71" s="1"/>
  <c r="AK38" i="71"/>
  <c r="AM38" i="71" s="1"/>
  <c r="AM16" i="73"/>
  <c r="AH41" i="73"/>
  <c r="AG41" i="73"/>
  <c r="AH19" i="73"/>
  <c r="AG19" i="73"/>
  <c r="AM29" i="73"/>
  <c r="AH31" i="73"/>
  <c r="AG31" i="73"/>
  <c r="AL56" i="71"/>
  <c r="AK56" i="71"/>
  <c r="AM56" i="71" s="1"/>
  <c r="AH13" i="73"/>
  <c r="AG13" i="73"/>
  <c r="AH33" i="73"/>
  <c r="AG33" i="73"/>
  <c r="AM36" i="73"/>
  <c r="AL60" i="71"/>
  <c r="AK60" i="71"/>
  <c r="AM60" i="71" s="1"/>
  <c r="AG29" i="73"/>
  <c r="AH29" i="73"/>
  <c r="AG47" i="73"/>
  <c r="AH47" i="73"/>
  <c r="AH38" i="73"/>
  <c r="AG38" i="73"/>
  <c r="AL67" i="71"/>
  <c r="AK67" i="71"/>
  <c r="AM67" i="71" s="1"/>
  <c r="AH32" i="73"/>
  <c r="AG32" i="73"/>
  <c r="AG26" i="73"/>
  <c r="AH26" i="73"/>
  <c r="AM22" i="73"/>
  <c r="AM48" i="73"/>
  <c r="AG30" i="73"/>
  <c r="AH30" i="73"/>
  <c r="AM49" i="73"/>
  <c r="AM17" i="73"/>
  <c r="AM42" i="73"/>
  <c r="AM25" i="73"/>
  <c r="AH12" i="73"/>
  <c r="AG12" i="73"/>
  <c r="AH34" i="73"/>
  <c r="AG34" i="73"/>
  <c r="AM43" i="73"/>
  <c r="AH44" i="73"/>
  <c r="AG44" i="73"/>
  <c r="AM41" i="73"/>
  <c r="AM46" i="73"/>
  <c r="AM34" i="73"/>
  <c r="AM40" i="73"/>
  <c r="AK59" i="71"/>
  <c r="AM59" i="71" s="1"/>
  <c r="AL59" i="71"/>
  <c r="AH23" i="73"/>
  <c r="AG23" i="73"/>
  <c r="AH28" i="73"/>
  <c r="AG28" i="73"/>
  <c r="AH37" i="73"/>
  <c r="AG37" i="73"/>
  <c r="AG21" i="73"/>
  <c r="AH21" i="73"/>
  <c r="AM61" i="73"/>
  <c r="AG52" i="73"/>
  <c r="AH52" i="73"/>
  <c r="AM10" i="73"/>
  <c r="R16" i="73" a="1"/>
  <c r="R16" i="73" s="1"/>
  <c r="O9" i="73"/>
  <c r="U16" i="73" a="1"/>
  <c r="U16" i="73" s="1"/>
  <c r="O16" i="73" a="1"/>
  <c r="O16" i="73" s="1"/>
  <c r="U11" i="73"/>
  <c r="V11" i="73" s="1"/>
  <c r="R10" i="73"/>
  <c r="O11" i="73"/>
  <c r="R12" i="73"/>
  <c r="U9" i="73"/>
  <c r="V9" i="73" s="1"/>
  <c r="U10" i="73"/>
  <c r="V10" i="73" s="1"/>
  <c r="U12" i="73"/>
  <c r="V12" i="73" s="1"/>
  <c r="O12" i="73"/>
  <c r="O13" i="73"/>
  <c r="P13" i="73" s="1"/>
  <c r="R13" i="73"/>
  <c r="S13" i="73" s="1"/>
  <c r="U13" i="73"/>
  <c r="V13" i="73" s="1"/>
  <c r="R8" i="73"/>
  <c r="U8" i="73"/>
  <c r="O8" i="73"/>
  <c r="R9" i="73"/>
  <c r="O10" i="73"/>
  <c r="R11" i="73"/>
  <c r="AG22" i="73"/>
  <c r="AH22" i="73"/>
  <c r="AM37" i="73"/>
  <c r="AH27" i="73"/>
  <c r="AG27" i="73"/>
  <c r="AG18" i="73"/>
  <c r="AH18" i="73"/>
  <c r="AG36" i="73"/>
  <c r="AH36" i="73"/>
  <c r="AM28" i="73"/>
  <c r="AG17" i="73"/>
  <c r="AH17" i="73"/>
  <c r="AH43" i="73"/>
  <c r="AG43" i="73"/>
  <c r="AM13" i="73"/>
  <c r="AM35" i="73"/>
  <c r="AM30" i="73"/>
  <c r="AM8" i="73"/>
  <c r="AM31" i="73"/>
  <c r="AM27" i="73"/>
  <c r="AM18" i="73"/>
  <c r="AM47" i="73"/>
  <c r="AL57" i="71"/>
  <c r="AK57" i="71"/>
  <c r="AM57" i="71" s="1"/>
  <c r="AM15" i="73"/>
  <c r="AH50" i="73"/>
  <c r="AG50" i="73"/>
  <c r="AM14" i="73"/>
  <c r="AM11" i="73"/>
  <c r="AH8" i="73"/>
  <c r="AG8" i="73"/>
  <c r="AH16" i="73"/>
  <c r="AG16" i="73"/>
  <c r="AM19" i="73"/>
  <c r="AM33" i="73"/>
  <c r="AG46" i="73"/>
  <c r="AH46" i="73"/>
  <c r="AG9" i="73"/>
  <c r="AH9" i="73"/>
  <c r="AG39" i="73"/>
  <c r="AH39" i="73"/>
  <c r="AM24" i="73"/>
  <c r="AH35" i="73"/>
  <c r="AG35" i="73"/>
  <c r="AM51" i="73"/>
  <c r="AM38" i="73"/>
  <c r="AH14" i="73"/>
  <c r="AG14" i="73"/>
  <c r="AM20" i="73"/>
  <c r="AH11" i="73"/>
  <c r="AG11" i="73"/>
  <c r="AM26" i="73"/>
  <c r="AH15" i="73"/>
  <c r="AG15" i="73"/>
  <c r="AG51" i="73"/>
  <c r="AH51" i="73"/>
  <c r="AH10" i="73"/>
  <c r="AG10" i="73"/>
  <c r="AK55" i="71"/>
  <c r="AM55" i="71" s="1"/>
  <c r="AL55" i="71"/>
  <c r="AK66" i="71"/>
  <c r="AM66" i="71" s="1"/>
  <c r="AL66" i="71"/>
  <c r="AM23" i="73"/>
  <c r="AM39" i="73"/>
  <c r="AH20" i="73"/>
  <c r="AG20" i="73"/>
  <c r="AM45" i="73"/>
  <c r="AH45" i="73"/>
  <c r="AG45" i="73"/>
  <c r="AM32" i="73"/>
  <c r="AM12" i="73"/>
  <c r="AM7" i="73"/>
  <c r="AM44" i="73"/>
  <c r="AH61" i="73"/>
  <c r="AG61" i="73"/>
  <c r="AH24" i="73"/>
  <c r="AG24" i="73"/>
  <c r="AM9" i="73"/>
  <c r="AG40" i="73"/>
  <c r="AH40" i="73"/>
  <c r="AG42" i="73"/>
  <c r="AH42" i="73"/>
  <c r="AH48" i="73"/>
  <c r="AG48" i="73"/>
  <c r="BI9" i="73"/>
  <c r="BF9" i="73"/>
  <c r="BG9" i="73"/>
  <c r="BC21" i="80"/>
  <c r="BD20" i="80"/>
  <c r="BF19" i="80"/>
  <c r="BI19" i="80"/>
  <c r="BH19" i="80"/>
  <c r="BG19" i="80"/>
  <c r="BG18" i="78"/>
  <c r="BF18" i="78"/>
  <c r="BI18" i="78"/>
  <c r="BH18" i="78"/>
  <c r="BC20" i="78"/>
  <c r="BD19" i="78"/>
  <c r="BH18" i="79"/>
  <c r="BG18" i="79"/>
  <c r="BF18" i="79"/>
  <c r="BI18" i="79"/>
  <c r="BC20" i="79"/>
  <c r="BD19" i="79"/>
  <c r="BD16" i="76"/>
  <c r="BC17" i="76"/>
  <c r="BI15" i="76"/>
  <c r="BH15" i="76"/>
  <c r="BG15" i="76"/>
  <c r="BF15" i="76"/>
  <c r="BC16" i="75"/>
  <c r="BD15" i="75"/>
  <c r="BF14" i="75"/>
  <c r="BI14" i="75"/>
  <c r="BH14" i="75"/>
  <c r="BG14" i="75"/>
  <c r="BC14" i="74"/>
  <c r="BD13" i="74"/>
  <c r="BI12" i="74"/>
  <c r="BG12" i="74"/>
  <c r="BF12" i="74"/>
  <c r="BH12" i="74"/>
  <c r="BD11" i="73"/>
  <c r="BC12" i="73"/>
  <c r="BF7" i="73"/>
  <c r="BI7" i="73"/>
  <c r="BH7" i="73"/>
  <c r="BG7" i="73"/>
  <c r="BF8" i="73"/>
  <c r="BI8" i="73"/>
  <c r="BH8" i="73"/>
  <c r="BG8" i="73"/>
  <c r="BG10" i="73"/>
  <c r="BH10" i="73"/>
  <c r="BI10" i="73"/>
  <c r="BF10" i="73"/>
  <c r="AW8" i="70"/>
  <c r="AX8" i="70" s="1"/>
  <c r="AH54" i="71"/>
  <c r="AG54" i="71"/>
  <c r="BD7" i="71"/>
  <c r="BD8" i="71"/>
  <c r="BD9" i="71"/>
  <c r="BC10" i="71"/>
  <c r="L14" i="70"/>
  <c r="M14" i="70" s="1"/>
  <c r="AW19" i="70"/>
  <c r="AX19" i="70" s="1"/>
  <c r="AW56" i="70"/>
  <c r="Y14" i="70"/>
  <c r="M8" i="70"/>
  <c r="AW9" i="70"/>
  <c r="AX9" i="70" s="1"/>
  <c r="AW13" i="70"/>
  <c r="AX13" i="70" s="1"/>
  <c r="AW15" i="70"/>
  <c r="AX15" i="70" s="1"/>
  <c r="AW27" i="70"/>
  <c r="AX27" i="70" s="1"/>
  <c r="BC8" i="70"/>
  <c r="AW25" i="70"/>
  <c r="AX25" i="70" s="1"/>
  <c r="AW60" i="70"/>
  <c r="AX60" i="70" s="1"/>
  <c r="AW52" i="70"/>
  <c r="AX52" i="70" s="1"/>
  <c r="M9" i="70"/>
  <c r="AW11" i="70"/>
  <c r="AX11" i="70" s="1"/>
  <c r="AW23" i="70"/>
  <c r="AX23" i="70" s="1"/>
  <c r="AW34" i="70"/>
  <c r="AX34" i="70" s="1"/>
  <c r="AW46" i="70"/>
  <c r="AX46" i="70" s="1"/>
  <c r="AW51" i="70"/>
  <c r="AX51" i="70" s="1"/>
  <c r="AW47" i="70"/>
  <c r="AX47" i="70" s="1"/>
  <c r="AW62" i="70"/>
  <c r="AX62" i="70" s="1"/>
  <c r="AW58" i="70"/>
  <c r="AW40" i="70"/>
  <c r="AX40" i="70" s="1"/>
  <c r="AW36" i="70"/>
  <c r="AX36" i="70" s="1"/>
  <c r="AW50" i="70"/>
  <c r="AX50" i="70" s="1"/>
  <c r="AW43" i="70"/>
  <c r="AX43" i="70" s="1"/>
  <c r="AW39" i="70"/>
  <c r="AX39" i="70" s="1"/>
  <c r="AW35" i="70"/>
  <c r="AX35" i="70" s="1"/>
  <c r="AW28" i="70"/>
  <c r="AX28" i="70" s="1"/>
  <c r="AW54" i="70"/>
  <c r="AX54" i="70" s="1"/>
  <c r="AW38" i="70"/>
  <c r="AX38" i="70" s="1"/>
  <c r="AW30" i="70"/>
  <c r="AX30" i="70" s="1"/>
  <c r="AW26" i="70"/>
  <c r="AX26" i="70" s="1"/>
  <c r="AW21" i="70"/>
  <c r="AX21" i="70" s="1"/>
  <c r="AW17" i="70"/>
  <c r="AX17" i="70" s="1"/>
  <c r="AW59" i="70"/>
  <c r="AX59" i="70" s="1"/>
  <c r="AW32" i="70"/>
  <c r="AX32" i="70" s="1"/>
  <c r="AW7" i="70"/>
  <c r="AX7" i="70" s="1"/>
  <c r="C77" i="70"/>
  <c r="AW10" i="70"/>
  <c r="AX10" i="70" s="1"/>
  <c r="AW12" i="70"/>
  <c r="AX12" i="70" s="1"/>
  <c r="AW14" i="70"/>
  <c r="AX14" i="70" s="1"/>
  <c r="AW16" i="70"/>
  <c r="AX16" i="70" s="1"/>
  <c r="AW18" i="70"/>
  <c r="AX18" i="70" s="1"/>
  <c r="AW20" i="70"/>
  <c r="AX20" i="70" s="1"/>
  <c r="AW22" i="70"/>
  <c r="AX22" i="70" s="1"/>
  <c r="AW42" i="70"/>
  <c r="AX42" i="70" s="1"/>
  <c r="AW31" i="70"/>
  <c r="AX31" i="70" s="1"/>
  <c r="AW44" i="70"/>
  <c r="AX44" i="70" s="1"/>
  <c r="AW55" i="70"/>
  <c r="AX55" i="70" s="1"/>
  <c r="AW24" i="70"/>
  <c r="AX24" i="70" s="1"/>
  <c r="AW29" i="70"/>
  <c r="AX29" i="70" s="1"/>
  <c r="AW49" i="70"/>
  <c r="AX49" i="70" s="1"/>
  <c r="AW33" i="70"/>
  <c r="AX33" i="70" s="1"/>
  <c r="AW37" i="70"/>
  <c r="AX37" i="70" s="1"/>
  <c r="AX41" i="70"/>
  <c r="AW41" i="70"/>
  <c r="AW48" i="70"/>
  <c r="AX48" i="70" s="1"/>
  <c r="AW63" i="70"/>
  <c r="AX63" i="70" s="1"/>
  <c r="AW45" i="70"/>
  <c r="AX45" i="70" s="1"/>
  <c r="AW53" i="70"/>
  <c r="AX53" i="70" s="1"/>
  <c r="AX58" i="70"/>
  <c r="AX56" i="70"/>
  <c r="AW57" i="70"/>
  <c r="AX57" i="70" s="1"/>
  <c r="AW61" i="70"/>
  <c r="AX61" i="70" s="1"/>
  <c r="C68" i="69"/>
  <c r="B68" i="69" s="1"/>
  <c r="AH67" i="69"/>
  <c r="AG67" i="69"/>
  <c r="AF67" i="69"/>
  <c r="AH66" i="69"/>
  <c r="AG66" i="69"/>
  <c r="AF66" i="69"/>
  <c r="AH65" i="69"/>
  <c r="AG65" i="69"/>
  <c r="AF65" i="69"/>
  <c r="AH64" i="69"/>
  <c r="AG64" i="69"/>
  <c r="AF64" i="69"/>
  <c r="AV63" i="69"/>
  <c r="AH63" i="69"/>
  <c r="AG63" i="69"/>
  <c r="AF63" i="69"/>
  <c r="AV62" i="69"/>
  <c r="AH62" i="69"/>
  <c r="AG62" i="69"/>
  <c r="AF62" i="69"/>
  <c r="G62" i="69"/>
  <c r="AV61" i="69"/>
  <c r="AV60" i="69"/>
  <c r="AH60" i="69"/>
  <c r="AG60" i="69"/>
  <c r="AF60" i="69"/>
  <c r="AF61" i="69" s="1"/>
  <c r="G60" i="69"/>
  <c r="E60" i="69" s="1"/>
  <c r="AV59" i="69"/>
  <c r="AH59" i="69"/>
  <c r="AG59" i="69"/>
  <c r="AF59" i="69"/>
  <c r="G59" i="69"/>
  <c r="E59" i="69" s="1"/>
  <c r="AV58" i="69"/>
  <c r="AH58" i="69"/>
  <c r="AG58" i="69"/>
  <c r="AF58" i="69"/>
  <c r="G58" i="69"/>
  <c r="AV57" i="69"/>
  <c r="AH57" i="69"/>
  <c r="AG57" i="69"/>
  <c r="AF57" i="69"/>
  <c r="G57" i="69"/>
  <c r="AV56" i="69"/>
  <c r="AH56" i="69"/>
  <c r="AG56" i="69"/>
  <c r="AF56" i="69"/>
  <c r="G56" i="69"/>
  <c r="AV55" i="69"/>
  <c r="AH55" i="69"/>
  <c r="AG55" i="69"/>
  <c r="AF55" i="69"/>
  <c r="G55" i="69"/>
  <c r="E55" i="69" s="1"/>
  <c r="AV54" i="69"/>
  <c r="AV53" i="69"/>
  <c r="AV52" i="69"/>
  <c r="AV51" i="69"/>
  <c r="AV50" i="69"/>
  <c r="AV49" i="69"/>
  <c r="AV48" i="69"/>
  <c r="AV47" i="69"/>
  <c r="AV46" i="69"/>
  <c r="AV45" i="69"/>
  <c r="AV44" i="69"/>
  <c r="AV43" i="69"/>
  <c r="AV42" i="69"/>
  <c r="AV41" i="69"/>
  <c r="AV40" i="69"/>
  <c r="AV39" i="69"/>
  <c r="AV38" i="69"/>
  <c r="AV37" i="69"/>
  <c r="AV36" i="69"/>
  <c r="AV35" i="69"/>
  <c r="AV34" i="69"/>
  <c r="AV33" i="69"/>
  <c r="AV32" i="69"/>
  <c r="AV31" i="69"/>
  <c r="AV30" i="69"/>
  <c r="AV29" i="69"/>
  <c r="AV28" i="69"/>
  <c r="AV27" i="69"/>
  <c r="AV26" i="69"/>
  <c r="AV25" i="69"/>
  <c r="AV24" i="69"/>
  <c r="AV23" i="69"/>
  <c r="AV22" i="69"/>
  <c r="AV21" i="69"/>
  <c r="AV20" i="69"/>
  <c r="AV19" i="69"/>
  <c r="AV18" i="69"/>
  <c r="AV17" i="69"/>
  <c r="AV16" i="69"/>
  <c r="L16" i="69" a="1"/>
  <c r="L16" i="69" s="1"/>
  <c r="AV15" i="69"/>
  <c r="AV14" i="69"/>
  <c r="AV13" i="69"/>
  <c r="L13" i="69"/>
  <c r="AV12" i="69"/>
  <c r="L12" i="69"/>
  <c r="AV11" i="69"/>
  <c r="L11" i="69"/>
  <c r="AV10" i="69"/>
  <c r="L10" i="69"/>
  <c r="AV9" i="69"/>
  <c r="L9" i="69"/>
  <c r="AV8" i="69"/>
  <c r="L8" i="69"/>
  <c r="BC7" i="69"/>
  <c r="BC8" i="69" s="1"/>
  <c r="AV7" i="69"/>
  <c r="AF7" i="69"/>
  <c r="AF8" i="69" s="1"/>
  <c r="AF9" i="69" s="1"/>
  <c r="AF10" i="69" s="1"/>
  <c r="AF11" i="69" s="1"/>
  <c r="AF12" i="69" s="1"/>
  <c r="AF13" i="69" s="1"/>
  <c r="AF14" i="69" s="1"/>
  <c r="AF15" i="69" s="1"/>
  <c r="AF16" i="69" s="1"/>
  <c r="AF17" i="69" s="1"/>
  <c r="AF18" i="69" s="1"/>
  <c r="AF19" i="69" s="1"/>
  <c r="AF20" i="69" s="1"/>
  <c r="AF21" i="69" s="1"/>
  <c r="AF22" i="69" s="1"/>
  <c r="AF23" i="69" s="1"/>
  <c r="AF24" i="69" s="1"/>
  <c r="AF25" i="69" s="1"/>
  <c r="AF26" i="69" s="1"/>
  <c r="AF27" i="69" s="1"/>
  <c r="AF28" i="69" s="1"/>
  <c r="AF29" i="69" s="1"/>
  <c r="AF30" i="69" s="1"/>
  <c r="AF31" i="69" s="1"/>
  <c r="AF32" i="69" s="1"/>
  <c r="AF33" i="69" s="1"/>
  <c r="AF34" i="69" s="1"/>
  <c r="AF35" i="69" s="1"/>
  <c r="AF36" i="69" s="1"/>
  <c r="AF37" i="69" s="1"/>
  <c r="AF38" i="69" s="1"/>
  <c r="AF39" i="69" s="1"/>
  <c r="AF40" i="69" s="1"/>
  <c r="AF41" i="69" s="1"/>
  <c r="AF42" i="69" s="1"/>
  <c r="AF43" i="69" s="1"/>
  <c r="AF44" i="69" s="1"/>
  <c r="AF45" i="69" s="1"/>
  <c r="AF46" i="69" s="1"/>
  <c r="AF47" i="69" s="1"/>
  <c r="AF48" i="69" s="1"/>
  <c r="AF49" i="69" s="1"/>
  <c r="AF50" i="69" s="1"/>
  <c r="AF51" i="69" s="1"/>
  <c r="AF52" i="69" s="1"/>
  <c r="AF53" i="69" s="1"/>
  <c r="AF54" i="69" s="1"/>
  <c r="AL4" i="69"/>
  <c r="AL2" i="69" s="1"/>
  <c r="AK4" i="69"/>
  <c r="AK2" i="69" s="1"/>
  <c r="AJ4" i="69"/>
  <c r="AJ2" i="69" s="1"/>
  <c r="G3" i="69"/>
  <c r="E2" i="69"/>
  <c r="E3" i="69" s="1"/>
  <c r="A1" i="69"/>
  <c r="AL13" i="71"/>
  <c r="E15" i="71"/>
  <c r="AK7" i="71"/>
  <c r="E49" i="71"/>
  <c r="E23" i="71"/>
  <c r="AK37" i="71"/>
  <c r="G38" i="70"/>
  <c r="AL18" i="71"/>
  <c r="E22" i="71"/>
  <c r="AJ31" i="70"/>
  <c r="AK13" i="71"/>
  <c r="AK8" i="71"/>
  <c r="E34" i="71"/>
  <c r="AJ35" i="70"/>
  <c r="AL15" i="71"/>
  <c r="AJ41" i="70"/>
  <c r="AL11" i="71"/>
  <c r="AJ15" i="70"/>
  <c r="AJ7" i="70"/>
  <c r="G42" i="70"/>
  <c r="G52" i="70"/>
  <c r="AL7" i="71"/>
  <c r="E24" i="71"/>
  <c r="G24" i="70"/>
  <c r="AK46" i="71"/>
  <c r="AL61" i="71"/>
  <c r="AJ50" i="70"/>
  <c r="G50" i="70"/>
  <c r="E28" i="71"/>
  <c r="AK11" i="71"/>
  <c r="AK32" i="71"/>
  <c r="AJ52" i="70"/>
  <c r="AJ66" i="70"/>
  <c r="G51" i="70"/>
  <c r="AK43" i="71"/>
  <c r="AJ33" i="70"/>
  <c r="E25" i="71"/>
  <c r="AK10" i="71"/>
  <c r="AK42" i="71"/>
  <c r="AJ42" i="70"/>
  <c r="AL53" i="71"/>
  <c r="G53" i="70"/>
  <c r="AJ17" i="70"/>
  <c r="G19" i="70"/>
  <c r="AK21" i="71"/>
  <c r="AJ9" i="70"/>
  <c r="AK31" i="71"/>
  <c r="G22" i="70"/>
  <c r="AL40" i="71"/>
  <c r="AJ28" i="70"/>
  <c r="AL26" i="71"/>
  <c r="AK61" i="71"/>
  <c r="AK25" i="71"/>
  <c r="AJ20" i="70"/>
  <c r="AK27" i="71"/>
  <c r="AL16" i="71"/>
  <c r="G38" i="69"/>
  <c r="AJ53" i="70"/>
  <c r="AJ23" i="70"/>
  <c r="G43" i="70"/>
  <c r="AK33" i="71"/>
  <c r="AL17" i="71"/>
  <c r="G12" i="70"/>
  <c r="AJ30" i="70"/>
  <c r="AL9" i="71"/>
  <c r="G28" i="70"/>
  <c r="E37" i="71"/>
  <c r="G9" i="70"/>
  <c r="AJ38" i="70"/>
  <c r="AJ60" i="70"/>
  <c r="G27" i="69"/>
  <c r="AJ7" i="69"/>
  <c r="G41" i="70"/>
  <c r="E45" i="71"/>
  <c r="AK20" i="71"/>
  <c r="AK24" i="71"/>
  <c r="E30" i="71"/>
  <c r="AJ22" i="70"/>
  <c r="G31" i="70"/>
  <c r="AJ47" i="70"/>
  <c r="G8" i="70"/>
  <c r="G49" i="70"/>
  <c r="AK35" i="71"/>
  <c r="AK51" i="71"/>
  <c r="AL14" i="71"/>
  <c r="AJ40" i="70"/>
  <c r="G15" i="70"/>
  <c r="AJ58" i="70"/>
  <c r="AL47" i="71"/>
  <c r="E13" i="71"/>
  <c r="AJ64" i="70"/>
  <c r="AL35" i="71"/>
  <c r="E52" i="71"/>
  <c r="G17" i="70"/>
  <c r="AK50" i="71"/>
  <c r="E47" i="71"/>
  <c r="AJ57" i="70"/>
  <c r="AL48" i="71"/>
  <c r="AK19" i="71"/>
  <c r="AK12" i="71"/>
  <c r="AK45" i="71"/>
  <c r="G13" i="70"/>
  <c r="E44" i="71"/>
  <c r="E17" i="71"/>
  <c r="AK17" i="71"/>
  <c r="G7" i="70"/>
  <c r="E27" i="71"/>
  <c r="E12" i="71"/>
  <c r="G15" i="69"/>
  <c r="AL27" i="71"/>
  <c r="AK41" i="71"/>
  <c r="AL41" i="71"/>
  <c r="E61" i="71"/>
  <c r="AL8" i="71"/>
  <c r="AK9" i="71"/>
  <c r="AJ54" i="70"/>
  <c r="AL12" i="71"/>
  <c r="AK29" i="71"/>
  <c r="G16" i="70"/>
  <c r="G48" i="70"/>
  <c r="G14" i="70"/>
  <c r="AL19" i="71"/>
  <c r="AK14" i="71"/>
  <c r="G37" i="70"/>
  <c r="AK48" i="71"/>
  <c r="AL23" i="71"/>
  <c r="AJ43" i="70"/>
  <c r="AL45" i="71"/>
  <c r="AL43" i="71"/>
  <c r="E38" i="71"/>
  <c r="G47" i="70"/>
  <c r="AJ46" i="70"/>
  <c r="E16" i="71"/>
  <c r="G39" i="70"/>
  <c r="AJ37" i="70"/>
  <c r="AJ34" i="70"/>
  <c r="E48" i="71"/>
  <c r="G10" i="70"/>
  <c r="G34" i="70"/>
  <c r="AJ10" i="70"/>
  <c r="AJ63" i="70"/>
  <c r="G23" i="69"/>
  <c r="E36" i="71"/>
  <c r="G18" i="70"/>
  <c r="AJ39" i="70"/>
  <c r="AK47" i="71"/>
  <c r="E35" i="71"/>
  <c r="G29" i="70"/>
  <c r="E32" i="71"/>
  <c r="AK44" i="71"/>
  <c r="AJ45" i="70"/>
  <c r="E6" i="69"/>
  <c r="E31" i="71"/>
  <c r="G26" i="70"/>
  <c r="AK36" i="71"/>
  <c r="G61" i="70"/>
  <c r="E43" i="71"/>
  <c r="E23" i="70"/>
  <c r="AJ67" i="70"/>
  <c r="AK49" i="71"/>
  <c r="AL39" i="71"/>
  <c r="AJ27" i="70"/>
  <c r="AJ65" i="70"/>
  <c r="AJ25" i="70"/>
  <c r="AJ12" i="70"/>
  <c r="G54" i="70"/>
  <c r="AK28" i="71"/>
  <c r="AL28" i="71"/>
  <c r="AJ29" i="70"/>
  <c r="AJ48" i="70"/>
  <c r="AK52" i="71"/>
  <c r="AK18" i="71"/>
  <c r="AJ8" i="70"/>
  <c r="AL25" i="71"/>
  <c r="AK34" i="71"/>
  <c r="AL51" i="71"/>
  <c r="AL20" i="71"/>
  <c r="AK39" i="71"/>
  <c r="G11" i="70"/>
  <c r="AJ18" i="70"/>
  <c r="AJ14" i="70"/>
  <c r="AK23" i="71"/>
  <c r="AJ59" i="70"/>
  <c r="AJ56" i="70"/>
  <c r="G25" i="70"/>
  <c r="AL46" i="71"/>
  <c r="AJ44" i="70"/>
  <c r="AL22" i="71"/>
  <c r="E20" i="71"/>
  <c r="E21" i="71"/>
  <c r="AK22" i="71"/>
  <c r="G46" i="70"/>
  <c r="E19" i="71"/>
  <c r="E18" i="71"/>
  <c r="AL49" i="71"/>
  <c r="G45" i="70"/>
  <c r="AL42" i="71"/>
  <c r="AK40" i="71"/>
  <c r="AJ24" i="70"/>
  <c r="G44" i="70"/>
  <c r="G35" i="70"/>
  <c r="AJ19" i="70"/>
  <c r="AL30" i="71"/>
  <c r="AJ36" i="70"/>
  <c r="E33" i="71"/>
  <c r="AJ13" i="70"/>
  <c r="G21" i="70"/>
  <c r="AJ11" i="70"/>
  <c r="AL21" i="71"/>
  <c r="G32" i="70"/>
  <c r="AK15" i="71"/>
  <c r="AL32" i="71"/>
  <c r="AL31" i="71"/>
  <c r="AL52" i="71"/>
  <c r="AL34" i="71"/>
  <c r="E40" i="71"/>
  <c r="E53" i="71"/>
  <c r="G27" i="70"/>
  <c r="AK30" i="71"/>
  <c r="AL44" i="71"/>
  <c r="AL10" i="71"/>
  <c r="AJ26" i="70"/>
  <c r="G36" i="70"/>
  <c r="AL24" i="71"/>
  <c r="AJ32" i="70"/>
  <c r="E29" i="71"/>
  <c r="AK26" i="71"/>
  <c r="AJ21" i="70"/>
  <c r="AL50" i="71"/>
  <c r="G40" i="70"/>
  <c r="AL33" i="71"/>
  <c r="G30" i="70"/>
  <c r="AJ62" i="70"/>
  <c r="G33" i="70"/>
  <c r="E46" i="71"/>
  <c r="AJ55" i="70"/>
  <c r="E50" i="71"/>
  <c r="AJ16" i="70"/>
  <c r="E51" i="71"/>
  <c r="AL29" i="71"/>
  <c r="AJ61" i="70"/>
  <c r="AJ51" i="70"/>
  <c r="E39" i="71"/>
  <c r="E42" i="71"/>
  <c r="G20" i="70"/>
  <c r="E7" i="71"/>
  <c r="AJ49" i="70"/>
  <c r="E26" i="71"/>
  <c r="AL37" i="71"/>
  <c r="AL36" i="71"/>
  <c r="AK53" i="71"/>
  <c r="AK16" i="71"/>
  <c r="BF27" i="83" l="1"/>
  <c r="BG27" i="83"/>
  <c r="BI27" i="83"/>
  <c r="BH27" i="83"/>
  <c r="BC29" i="83"/>
  <c r="BD28" i="83"/>
  <c r="AG38" i="71"/>
  <c r="BC23" i="81"/>
  <c r="BD22" i="81"/>
  <c r="BI21" i="81"/>
  <c r="BG21" i="81"/>
  <c r="BF21" i="81"/>
  <c r="BH21" i="81"/>
  <c r="M11" i="70"/>
  <c r="AA10" i="73"/>
  <c r="AA12" i="73"/>
  <c r="U14" i="73"/>
  <c r="V14" i="73" s="1"/>
  <c r="AA8" i="73"/>
  <c r="V8" i="73"/>
  <c r="AA13" i="73"/>
  <c r="R14" i="73"/>
  <c r="S8" i="73" s="1"/>
  <c r="O14" i="73"/>
  <c r="P12" i="73" s="1"/>
  <c r="AA9" i="73"/>
  <c r="AA11" i="73"/>
  <c r="AH48" i="71"/>
  <c r="AG48" i="71"/>
  <c r="AM19" i="71"/>
  <c r="AM14" i="71"/>
  <c r="AG21" i="71"/>
  <c r="AH21" i="71"/>
  <c r="AH13" i="71"/>
  <c r="AG13" i="71"/>
  <c r="AG27" i="71"/>
  <c r="AH27" i="71"/>
  <c r="AM43" i="71"/>
  <c r="AM47" i="71"/>
  <c r="AM33" i="71"/>
  <c r="AM32" i="71"/>
  <c r="AM53" i="71"/>
  <c r="AG41" i="71"/>
  <c r="AH41" i="71"/>
  <c r="AM36" i="71"/>
  <c r="AM51" i="71"/>
  <c r="AG11" i="71"/>
  <c r="AH11" i="71"/>
  <c r="AM26" i="71"/>
  <c r="AM29" i="71"/>
  <c r="AM7" i="71"/>
  <c r="AH24" i="71"/>
  <c r="AG24" i="71"/>
  <c r="AM25" i="71"/>
  <c r="AH18" i="71"/>
  <c r="AG18" i="71"/>
  <c r="AM50" i="71"/>
  <c r="AH46" i="71"/>
  <c r="AG46" i="71"/>
  <c r="AH30" i="71"/>
  <c r="AG30" i="71"/>
  <c r="AM16" i="71"/>
  <c r="AM39" i="71"/>
  <c r="AG45" i="71"/>
  <c r="AH45" i="71"/>
  <c r="AM28" i="71"/>
  <c r="AH14" i="71"/>
  <c r="AG14" i="71"/>
  <c r="AM13" i="71"/>
  <c r="AM27" i="71"/>
  <c r="AM22" i="71"/>
  <c r="AG42" i="71"/>
  <c r="AH42" i="71"/>
  <c r="AG12" i="71"/>
  <c r="AH12" i="71"/>
  <c r="AH32" i="71"/>
  <c r="AG32" i="71"/>
  <c r="AM37" i="71"/>
  <c r="AG23" i="71"/>
  <c r="AH23" i="71"/>
  <c r="AM35" i="71"/>
  <c r="AH51" i="71"/>
  <c r="AG51" i="71"/>
  <c r="AH20" i="71"/>
  <c r="AG20" i="71"/>
  <c r="AH26" i="71"/>
  <c r="AG26" i="71"/>
  <c r="AM40" i="71"/>
  <c r="AH49" i="71"/>
  <c r="AG49" i="71"/>
  <c r="AH25" i="71"/>
  <c r="AG25" i="71"/>
  <c r="AM46" i="71"/>
  <c r="AM30" i="71"/>
  <c r="AH52" i="71"/>
  <c r="AG52" i="71"/>
  <c r="AH39" i="71"/>
  <c r="AG39" i="71"/>
  <c r="AH17" i="71"/>
  <c r="AG17" i="71"/>
  <c r="AH34" i="71"/>
  <c r="AG34" i="71"/>
  <c r="AM45" i="71"/>
  <c r="AM31" i="71"/>
  <c r="AG28" i="71"/>
  <c r="AH28" i="71"/>
  <c r="AM15" i="71"/>
  <c r="AH61" i="71"/>
  <c r="AG61" i="71"/>
  <c r="AG22" i="71"/>
  <c r="AH22" i="71"/>
  <c r="AM42" i="71"/>
  <c r="AM12" i="71"/>
  <c r="AH37" i="71"/>
  <c r="AG37" i="71"/>
  <c r="AM23" i="71"/>
  <c r="AG35" i="71"/>
  <c r="AH35" i="71"/>
  <c r="U16" i="71" a="1"/>
  <c r="U16" i="71" s="1"/>
  <c r="U10" i="71"/>
  <c r="V10" i="71" s="1"/>
  <c r="O16" i="71" a="1"/>
  <c r="O16" i="71" s="1"/>
  <c r="O13" i="71"/>
  <c r="R9" i="71"/>
  <c r="U8" i="71"/>
  <c r="V8" i="71" s="1"/>
  <c r="O12" i="71"/>
  <c r="U13" i="71"/>
  <c r="V13" i="71" s="1"/>
  <c r="R11" i="71"/>
  <c r="R8" i="71"/>
  <c r="O11" i="71"/>
  <c r="R16" i="71" a="1"/>
  <c r="R16" i="71" s="1"/>
  <c r="R13" i="71"/>
  <c r="O10" i="71"/>
  <c r="U11" i="71"/>
  <c r="V11" i="71" s="1"/>
  <c r="O9" i="71"/>
  <c r="U12" i="71"/>
  <c r="V12" i="71" s="1"/>
  <c r="R10" i="71"/>
  <c r="O8" i="71"/>
  <c r="U9" i="71"/>
  <c r="V9" i="71" s="1"/>
  <c r="R12" i="71"/>
  <c r="AM20" i="71"/>
  <c r="AG40" i="71"/>
  <c r="AH40" i="71"/>
  <c r="AM49" i="71"/>
  <c r="AG8" i="71"/>
  <c r="AH8" i="71"/>
  <c r="AM52" i="71"/>
  <c r="AM44" i="71"/>
  <c r="AG10" i="71"/>
  <c r="AH10" i="71"/>
  <c r="AM17" i="71"/>
  <c r="AH9" i="71"/>
  <c r="AG9" i="71"/>
  <c r="AM34" i="71"/>
  <c r="AM48" i="71"/>
  <c r="AG19" i="71"/>
  <c r="AH19" i="71"/>
  <c r="AG31" i="71"/>
  <c r="AH31" i="71"/>
  <c r="AM21" i="71"/>
  <c r="AG15" i="71"/>
  <c r="AH15" i="71"/>
  <c r="AM61" i="71"/>
  <c r="AH43" i="71"/>
  <c r="AG43" i="71"/>
  <c r="AG47" i="71"/>
  <c r="AH47" i="71"/>
  <c r="AG33" i="71"/>
  <c r="AH33" i="71"/>
  <c r="AG53" i="71"/>
  <c r="AH53" i="71"/>
  <c r="AM41" i="71"/>
  <c r="AH36" i="71"/>
  <c r="AG36" i="71"/>
  <c r="AM11" i="71"/>
  <c r="AG29" i="71"/>
  <c r="AH29" i="71"/>
  <c r="AG7" i="71"/>
  <c r="AH7" i="71"/>
  <c r="AM24" i="71"/>
  <c r="AM18" i="71"/>
  <c r="AH50" i="71"/>
  <c r="AG50" i="71"/>
  <c r="AM8" i="71"/>
  <c r="AG16" i="71"/>
  <c r="AH16" i="71"/>
  <c r="AG44" i="71"/>
  <c r="AH44" i="71"/>
  <c r="AM10" i="71"/>
  <c r="AM9" i="71"/>
  <c r="BG20" i="80"/>
  <c r="BF20" i="80"/>
  <c r="BI20" i="80"/>
  <c r="BH20" i="80"/>
  <c r="BC22" i="80"/>
  <c r="BD21" i="80"/>
  <c r="M10" i="70"/>
  <c r="BH19" i="78"/>
  <c r="BG19" i="78"/>
  <c r="BF19" i="78"/>
  <c r="BI19" i="78"/>
  <c r="BD20" i="78"/>
  <c r="BC21" i="78"/>
  <c r="BI19" i="79"/>
  <c r="BH19" i="79"/>
  <c r="BG19" i="79"/>
  <c r="BF19" i="79"/>
  <c r="BC21" i="79"/>
  <c r="BD20" i="79"/>
  <c r="M13" i="70"/>
  <c r="BF16" i="76"/>
  <c r="BI16" i="76"/>
  <c r="BH16" i="76"/>
  <c r="BG16" i="76"/>
  <c r="BC18" i="76"/>
  <c r="BD17" i="76"/>
  <c r="BG15" i="75"/>
  <c r="BF15" i="75"/>
  <c r="BI15" i="75"/>
  <c r="BH15" i="75"/>
  <c r="BD16" i="75"/>
  <c r="BC17" i="75"/>
  <c r="BI13" i="74"/>
  <c r="BH13" i="74"/>
  <c r="BG13" i="74"/>
  <c r="BF13" i="74"/>
  <c r="BC15" i="74"/>
  <c r="BD14" i="74"/>
  <c r="BC13" i="73"/>
  <c r="BD12" i="73"/>
  <c r="BG11" i="73"/>
  <c r="BI11" i="73"/>
  <c r="BF11" i="73"/>
  <c r="BH11" i="73"/>
  <c r="AL58" i="70"/>
  <c r="AK58" i="70"/>
  <c r="AM58" i="70" s="1"/>
  <c r="BF9" i="71"/>
  <c r="BI9" i="71"/>
  <c r="BG9" i="71"/>
  <c r="BH9" i="71"/>
  <c r="BF8" i="71"/>
  <c r="BI8" i="71"/>
  <c r="BH8" i="71"/>
  <c r="BG8" i="71"/>
  <c r="BD10" i="71"/>
  <c r="BC11" i="71"/>
  <c r="BF7" i="71"/>
  <c r="BI7" i="71"/>
  <c r="BH7" i="71"/>
  <c r="BG7" i="71"/>
  <c r="M12" i="70"/>
  <c r="L5" i="70"/>
  <c r="AY49" i="70"/>
  <c r="AY10" i="70"/>
  <c r="AW8" i="69"/>
  <c r="AK60" i="70"/>
  <c r="AM60" i="70" s="1"/>
  <c r="AL60" i="70"/>
  <c r="AL56" i="70"/>
  <c r="AK56" i="70"/>
  <c r="AM56" i="70" s="1"/>
  <c r="AK67" i="70"/>
  <c r="AM67" i="70" s="1"/>
  <c r="AL67" i="70"/>
  <c r="AL64" i="70"/>
  <c r="AK64" i="70"/>
  <c r="AM64" i="70" s="1"/>
  <c r="AL65" i="70"/>
  <c r="AK65" i="70"/>
  <c r="AM65" i="70" s="1"/>
  <c r="AK57" i="70"/>
  <c r="AM57" i="70" s="1"/>
  <c r="AL57" i="70"/>
  <c r="AL66" i="70"/>
  <c r="AK66" i="70"/>
  <c r="AM66" i="70" s="1"/>
  <c r="AL59" i="70"/>
  <c r="AK59" i="70"/>
  <c r="AM59" i="70" s="1"/>
  <c r="AL63" i="70"/>
  <c r="AK63" i="70"/>
  <c r="AM63" i="70" s="1"/>
  <c r="AK55" i="70"/>
  <c r="AM55" i="70" s="1"/>
  <c r="AL55" i="70"/>
  <c r="AK62" i="70"/>
  <c r="AM62" i="70" s="1"/>
  <c r="AL62" i="70"/>
  <c r="AY52" i="70"/>
  <c r="AY61" i="70"/>
  <c r="AY37" i="70"/>
  <c r="AY29" i="70"/>
  <c r="AY23" i="70"/>
  <c r="AY48" i="70"/>
  <c r="AY42" i="70"/>
  <c r="AY45" i="70"/>
  <c r="AY25" i="70"/>
  <c r="AY13" i="70"/>
  <c r="AY34" i="70"/>
  <c r="AY9" i="70"/>
  <c r="AY53" i="70"/>
  <c r="AY63" i="70"/>
  <c r="AY41" i="70"/>
  <c r="AY30" i="70"/>
  <c r="AY44" i="70"/>
  <c r="AY26" i="70"/>
  <c r="AY18" i="70"/>
  <c r="AY7" i="70"/>
  <c r="AY59" i="70"/>
  <c r="AY35" i="70"/>
  <c r="AY47" i="70"/>
  <c r="AY19" i="70"/>
  <c r="BC9" i="70"/>
  <c r="AY11" i="70"/>
  <c r="AY56" i="70"/>
  <c r="AY24" i="70"/>
  <c r="AY38" i="70"/>
  <c r="AY17" i="70"/>
  <c r="AY39" i="70"/>
  <c r="AY51" i="70"/>
  <c r="AY60" i="70"/>
  <c r="AY15" i="70"/>
  <c r="AY8" i="70"/>
  <c r="AY55" i="70"/>
  <c r="AY33" i="70"/>
  <c r="AY32" i="70"/>
  <c r="AY28" i="70"/>
  <c r="AY50" i="70"/>
  <c r="AY62" i="70"/>
  <c r="AY46" i="70"/>
  <c r="AY57" i="70"/>
  <c r="AY22" i="70"/>
  <c r="AY14" i="70"/>
  <c r="AY12" i="70"/>
  <c r="AY36" i="70"/>
  <c r="AY40" i="70"/>
  <c r="AY27" i="70"/>
  <c r="AY58" i="70"/>
  <c r="AY31" i="70"/>
  <c r="AY20" i="70"/>
  <c r="AY16" i="70"/>
  <c r="AY21" i="70"/>
  <c r="AY54" i="70"/>
  <c r="AY43" i="70"/>
  <c r="AW60" i="69"/>
  <c r="AW58" i="69"/>
  <c r="AX58" i="69" s="1"/>
  <c r="AW57" i="69"/>
  <c r="AX57" i="69" s="1"/>
  <c r="AW56" i="69"/>
  <c r="AX56" i="69" s="1"/>
  <c r="AW55" i="69"/>
  <c r="AX55" i="69" s="1"/>
  <c r="AW47" i="69"/>
  <c r="AX47" i="69" s="1"/>
  <c r="AW63" i="69"/>
  <c r="AX63" i="69" s="1"/>
  <c r="AW53" i="69"/>
  <c r="AW45" i="69"/>
  <c r="AX45" i="69" s="1"/>
  <c r="AW40" i="69"/>
  <c r="AX40" i="69" s="1"/>
  <c r="AW51" i="69"/>
  <c r="AX51" i="69" s="1"/>
  <c r="AW36" i="69"/>
  <c r="AX36" i="69" s="1"/>
  <c r="AW32" i="69"/>
  <c r="AX32" i="69" s="1"/>
  <c r="AW28" i="69"/>
  <c r="AX28" i="69" s="1"/>
  <c r="AW26" i="69"/>
  <c r="AX26" i="69" s="1"/>
  <c r="AW23" i="69"/>
  <c r="AX23" i="69" s="1"/>
  <c r="AW18" i="69"/>
  <c r="AW24" i="69"/>
  <c r="AX24" i="69" s="1"/>
  <c r="AW16" i="69"/>
  <c r="AX16" i="69" s="1"/>
  <c r="AW14" i="69"/>
  <c r="AX14" i="69" s="1"/>
  <c r="AW17" i="69"/>
  <c r="AX17" i="69" s="1"/>
  <c r="AW59" i="69"/>
  <c r="AX59" i="69" s="1"/>
  <c r="AW7" i="69"/>
  <c r="AX7" i="69" s="1"/>
  <c r="AX8" i="69"/>
  <c r="BC9" i="69"/>
  <c r="L14" i="69"/>
  <c r="AW35" i="69"/>
  <c r="AX35" i="69" s="1"/>
  <c r="AW10" i="69"/>
  <c r="AX10" i="69" s="1"/>
  <c r="AW12" i="69"/>
  <c r="AX12" i="69" s="1"/>
  <c r="AW19" i="69"/>
  <c r="AX19" i="69" s="1"/>
  <c r="AW20" i="69"/>
  <c r="AX20" i="69" s="1"/>
  <c r="AW22" i="69"/>
  <c r="AX22" i="69" s="1"/>
  <c r="AW27" i="69"/>
  <c r="AX27" i="69" s="1"/>
  <c r="AW42" i="69"/>
  <c r="AX42" i="69" s="1"/>
  <c r="AW9" i="69"/>
  <c r="AX9" i="69" s="1"/>
  <c r="AW11" i="69"/>
  <c r="AX11" i="69" s="1"/>
  <c r="AW13" i="69"/>
  <c r="AX13" i="69" s="1"/>
  <c r="AW15" i="69"/>
  <c r="AX15" i="69" s="1"/>
  <c r="AW25" i="69"/>
  <c r="AX25" i="69" s="1"/>
  <c r="AW31" i="69"/>
  <c r="AX31" i="69" s="1"/>
  <c r="AW49" i="69"/>
  <c r="AX49" i="69" s="1"/>
  <c r="AW54" i="69"/>
  <c r="AX54" i="69" s="1"/>
  <c r="AX18" i="69"/>
  <c r="AW21" i="69"/>
  <c r="AX21" i="69" s="1"/>
  <c r="AW38" i="69"/>
  <c r="AX38" i="69" s="1"/>
  <c r="AW46" i="69"/>
  <c r="AX46" i="69" s="1"/>
  <c r="AW52" i="69"/>
  <c r="AX52" i="69" s="1"/>
  <c r="AW30" i="69"/>
  <c r="AX30" i="69" s="1"/>
  <c r="AW34" i="69"/>
  <c r="AX34" i="69" s="1"/>
  <c r="AW39" i="69"/>
  <c r="AW29" i="69"/>
  <c r="AX29" i="69" s="1"/>
  <c r="AW33" i="69"/>
  <c r="AX33" i="69" s="1"/>
  <c r="AW43" i="69"/>
  <c r="AX43" i="69" s="1"/>
  <c r="AW37" i="69"/>
  <c r="AX37" i="69" s="1"/>
  <c r="AW41" i="69"/>
  <c r="AX41" i="69" s="1"/>
  <c r="AW44" i="69"/>
  <c r="AX44" i="69" s="1"/>
  <c r="AW48" i="69"/>
  <c r="AX48" i="69" s="1"/>
  <c r="AX39" i="69"/>
  <c r="AW50" i="69"/>
  <c r="AX50" i="69" s="1"/>
  <c r="AX60" i="69"/>
  <c r="AX53" i="69"/>
  <c r="AW61" i="69"/>
  <c r="AX61" i="69" s="1"/>
  <c r="AW62" i="69"/>
  <c r="AX62" i="69" s="1"/>
  <c r="C68" i="68"/>
  <c r="B68" i="68" s="1"/>
  <c r="AH67" i="68"/>
  <c r="AG67" i="68"/>
  <c r="AF67" i="68"/>
  <c r="AH66" i="68"/>
  <c r="AG66" i="68"/>
  <c r="AF66" i="68"/>
  <c r="AH65" i="68"/>
  <c r="AG65" i="68"/>
  <c r="AF65" i="68"/>
  <c r="AH64" i="68"/>
  <c r="AG64" i="68"/>
  <c r="AF64" i="68"/>
  <c r="AV63" i="68"/>
  <c r="AH63" i="68"/>
  <c r="AG63" i="68"/>
  <c r="AF63" i="68"/>
  <c r="AV62" i="68"/>
  <c r="AH62" i="68"/>
  <c r="AG62" i="68"/>
  <c r="AF62" i="68"/>
  <c r="G62" i="68"/>
  <c r="AV61" i="68"/>
  <c r="AV60" i="68"/>
  <c r="AH60" i="68"/>
  <c r="AG60" i="68"/>
  <c r="AF60" i="68"/>
  <c r="AF61" i="68" s="1"/>
  <c r="G60" i="68"/>
  <c r="E60" i="68" s="1"/>
  <c r="AV59" i="68"/>
  <c r="AH59" i="68"/>
  <c r="AG59" i="68"/>
  <c r="AF59" i="68"/>
  <c r="G59" i="68"/>
  <c r="E59" i="68" s="1"/>
  <c r="AV58" i="68"/>
  <c r="AH58" i="68"/>
  <c r="AG58" i="68"/>
  <c r="AF58" i="68"/>
  <c r="G58" i="68"/>
  <c r="AV57" i="68"/>
  <c r="AH57" i="68"/>
  <c r="AG57" i="68"/>
  <c r="AF57" i="68"/>
  <c r="G57" i="68"/>
  <c r="AV56" i="68"/>
  <c r="AH56" i="68"/>
  <c r="AG56" i="68"/>
  <c r="AF56" i="68"/>
  <c r="G56" i="68"/>
  <c r="AV55" i="68"/>
  <c r="AH55" i="68"/>
  <c r="AG55" i="68"/>
  <c r="AF55" i="68"/>
  <c r="G55" i="68"/>
  <c r="E55" i="68" s="1"/>
  <c r="AV54" i="68"/>
  <c r="AV53" i="68"/>
  <c r="AV52" i="68"/>
  <c r="AV51" i="68"/>
  <c r="AV50" i="68"/>
  <c r="AV49" i="68"/>
  <c r="AV48" i="68"/>
  <c r="AV47" i="68"/>
  <c r="AV46" i="68"/>
  <c r="AV45" i="68"/>
  <c r="AV44" i="68"/>
  <c r="AV43" i="68"/>
  <c r="AV42" i="68"/>
  <c r="AV41" i="68"/>
  <c r="AV40" i="68"/>
  <c r="AV39" i="68"/>
  <c r="AV38" i="68"/>
  <c r="AV37" i="68"/>
  <c r="AV36" i="68"/>
  <c r="AV35" i="68"/>
  <c r="AV34" i="68"/>
  <c r="AV33" i="68"/>
  <c r="AV32" i="68"/>
  <c r="AV31" i="68"/>
  <c r="AV30" i="68"/>
  <c r="AV29" i="68"/>
  <c r="AV28" i="68"/>
  <c r="AV27" i="68"/>
  <c r="AV26" i="68"/>
  <c r="AV25" i="68"/>
  <c r="AV24" i="68"/>
  <c r="AV23" i="68"/>
  <c r="AV22" i="68"/>
  <c r="AV21" i="68"/>
  <c r="AV20" i="68"/>
  <c r="AV19" i="68"/>
  <c r="AV18" i="68"/>
  <c r="AV17" i="68"/>
  <c r="AV16" i="68"/>
  <c r="L16" i="68" a="1"/>
  <c r="L16" i="68" s="1"/>
  <c r="AV15" i="68"/>
  <c r="AV14" i="68"/>
  <c r="AV13" i="68"/>
  <c r="L13" i="68"/>
  <c r="AV12" i="68"/>
  <c r="L12" i="68"/>
  <c r="AV11" i="68"/>
  <c r="L11" i="68"/>
  <c r="AV10" i="68"/>
  <c r="L10" i="68"/>
  <c r="AV9" i="68"/>
  <c r="L9" i="68"/>
  <c r="AV8" i="68"/>
  <c r="L8" i="68"/>
  <c r="BC7" i="68"/>
  <c r="BC8" i="68" s="1"/>
  <c r="AV7" i="68"/>
  <c r="AF7" i="68"/>
  <c r="AF8" i="68" s="1"/>
  <c r="AF9" i="68" s="1"/>
  <c r="AF10" i="68" s="1"/>
  <c r="AF11" i="68" s="1"/>
  <c r="AF12" i="68" s="1"/>
  <c r="AF13" i="68" s="1"/>
  <c r="AF14" i="68" s="1"/>
  <c r="AF15" i="68" s="1"/>
  <c r="AF16" i="68" s="1"/>
  <c r="AF17" i="68" s="1"/>
  <c r="AF18" i="68" s="1"/>
  <c r="AF19" i="68" s="1"/>
  <c r="AF20" i="68" s="1"/>
  <c r="AF21" i="68" s="1"/>
  <c r="AF22" i="68" s="1"/>
  <c r="AF23" i="68" s="1"/>
  <c r="AF24" i="68" s="1"/>
  <c r="AF25" i="68" s="1"/>
  <c r="AF26" i="68" s="1"/>
  <c r="AF27" i="68" s="1"/>
  <c r="AF28" i="68" s="1"/>
  <c r="AF29" i="68" s="1"/>
  <c r="AF30" i="68" s="1"/>
  <c r="AF31" i="68" s="1"/>
  <c r="AF32" i="68" s="1"/>
  <c r="AF33" i="68" s="1"/>
  <c r="AF34" i="68" s="1"/>
  <c r="AF35" i="68" s="1"/>
  <c r="AF36" i="68" s="1"/>
  <c r="AF37" i="68" s="1"/>
  <c r="AF38" i="68" s="1"/>
  <c r="AF39" i="68" s="1"/>
  <c r="AF40" i="68" s="1"/>
  <c r="AF41" i="68" s="1"/>
  <c r="AF42" i="68" s="1"/>
  <c r="AF43" i="68" s="1"/>
  <c r="AF44" i="68" s="1"/>
  <c r="AF45" i="68" s="1"/>
  <c r="AF46" i="68" s="1"/>
  <c r="AF47" i="68" s="1"/>
  <c r="AF48" i="68" s="1"/>
  <c r="AF49" i="68" s="1"/>
  <c r="AF50" i="68" s="1"/>
  <c r="AF51" i="68" s="1"/>
  <c r="AF52" i="68" s="1"/>
  <c r="AF53" i="68" s="1"/>
  <c r="AF54" i="68" s="1"/>
  <c r="AL4" i="68"/>
  <c r="AK4" i="68"/>
  <c r="AK2" i="68" s="1"/>
  <c r="AJ4" i="68"/>
  <c r="AJ2" i="68" s="1"/>
  <c r="G3" i="68"/>
  <c r="AL2" i="68"/>
  <c r="E2" i="68"/>
  <c r="E3" i="68" s="1"/>
  <c r="A1" i="68"/>
  <c r="G31" i="69"/>
  <c r="G26" i="69"/>
  <c r="AL8" i="70"/>
  <c r="AK10" i="70"/>
  <c r="AL10" i="70"/>
  <c r="AK8" i="70"/>
  <c r="AL12" i="70"/>
  <c r="AL30" i="70"/>
  <c r="AK30" i="70"/>
  <c r="AK12" i="70"/>
  <c r="AJ10" i="69"/>
  <c r="BI28" i="83" l="1"/>
  <c r="BF28" i="83"/>
  <c r="BG28" i="83"/>
  <c r="BH28" i="83"/>
  <c r="BC30" i="83"/>
  <c r="BD29" i="83"/>
  <c r="P11" i="73"/>
  <c r="P8" i="73"/>
  <c r="O5" i="73"/>
  <c r="P14" i="73"/>
  <c r="P10" i="73"/>
  <c r="BF22" i="81"/>
  <c r="BI22" i="81"/>
  <c r="BH22" i="81"/>
  <c r="BG22" i="81"/>
  <c r="BC24" i="81"/>
  <c r="BD23" i="81"/>
  <c r="S9" i="73"/>
  <c r="S14" i="73"/>
  <c r="AA10" i="71"/>
  <c r="U5" i="73"/>
  <c r="S10" i="73"/>
  <c r="S11" i="73"/>
  <c r="R5" i="73"/>
  <c r="S12" i="73"/>
  <c r="AA11" i="71"/>
  <c r="P9" i="73"/>
  <c r="AA14" i="73"/>
  <c r="AA8" i="71"/>
  <c r="AA13" i="71"/>
  <c r="O14" i="71"/>
  <c r="P12" i="71" s="1"/>
  <c r="AA12" i="71"/>
  <c r="R14" i="71"/>
  <c r="S9" i="71" s="1"/>
  <c r="AA9" i="71"/>
  <c r="U14" i="71"/>
  <c r="U5" i="71" s="1"/>
  <c r="BH21" i="80"/>
  <c r="BG21" i="80"/>
  <c r="BI21" i="80"/>
  <c r="BF21" i="80"/>
  <c r="BD22" i="80"/>
  <c r="BC23" i="80"/>
  <c r="BC22" i="78"/>
  <c r="BD21" i="78"/>
  <c r="BI20" i="78"/>
  <c r="BH20" i="78"/>
  <c r="BG20" i="78"/>
  <c r="BF20" i="78"/>
  <c r="BH20" i="79"/>
  <c r="BG20" i="79"/>
  <c r="BF20" i="79"/>
  <c r="BI20" i="79"/>
  <c r="BD21" i="79"/>
  <c r="BC22" i="79"/>
  <c r="BG17" i="76"/>
  <c r="BF17" i="76"/>
  <c r="BI17" i="76"/>
  <c r="BH17" i="76"/>
  <c r="BC19" i="76"/>
  <c r="BD18" i="76"/>
  <c r="BC18" i="75"/>
  <c r="BD17" i="75"/>
  <c r="BI16" i="75"/>
  <c r="BF16" i="75"/>
  <c r="BG16" i="75"/>
  <c r="BH16" i="75"/>
  <c r="BH14" i="74"/>
  <c r="BG14" i="74"/>
  <c r="BF14" i="74"/>
  <c r="BI14" i="74"/>
  <c r="BD15" i="74"/>
  <c r="BC16" i="74"/>
  <c r="BG12" i="73"/>
  <c r="BH12" i="73"/>
  <c r="BF12" i="73"/>
  <c r="BI12" i="73"/>
  <c r="BC14" i="73"/>
  <c r="BD13" i="73"/>
  <c r="AG8" i="70"/>
  <c r="AH8" i="70"/>
  <c r="AH12" i="70"/>
  <c r="AG12" i="70"/>
  <c r="AM8" i="70"/>
  <c r="AM12" i="70"/>
  <c r="AM10" i="70"/>
  <c r="AM30" i="70"/>
  <c r="AH10" i="70"/>
  <c r="AG10" i="70"/>
  <c r="AH30" i="70"/>
  <c r="AG30" i="70"/>
  <c r="P13" i="71"/>
  <c r="O5" i="71"/>
  <c r="BD11" i="71"/>
  <c r="BC12" i="71"/>
  <c r="BF10" i="71"/>
  <c r="BG10" i="71"/>
  <c r="BI10" i="71"/>
  <c r="BH10" i="71"/>
  <c r="S13" i="71"/>
  <c r="P11" i="71"/>
  <c r="AY62" i="69"/>
  <c r="AY44" i="69"/>
  <c r="BD8" i="70"/>
  <c r="BG8" i="70" s="1"/>
  <c r="AW8" i="68"/>
  <c r="BD7" i="70"/>
  <c r="BC10" i="70"/>
  <c r="BD9" i="70"/>
  <c r="AY11" i="69"/>
  <c r="AY19" i="69"/>
  <c r="AY49" i="69"/>
  <c r="AY10" i="69"/>
  <c r="AY48" i="69"/>
  <c r="AY43" i="69"/>
  <c r="AY31" i="69"/>
  <c r="AY13" i="69"/>
  <c r="AY42" i="69"/>
  <c r="AY35" i="69"/>
  <c r="AY63" i="69"/>
  <c r="AY57" i="69"/>
  <c r="AY50" i="69"/>
  <c r="AY45" i="69"/>
  <c r="AY37" i="69"/>
  <c r="AY29" i="69"/>
  <c r="AY30" i="69"/>
  <c r="AY46" i="69"/>
  <c r="AY26" i="69"/>
  <c r="AY54" i="69"/>
  <c r="AY7" i="69"/>
  <c r="AY27" i="69"/>
  <c r="AY15" i="69"/>
  <c r="AY9" i="69"/>
  <c r="L5" i="69"/>
  <c r="M14" i="69"/>
  <c r="M10" i="69"/>
  <c r="M12" i="69"/>
  <c r="AY59" i="69"/>
  <c r="AY14" i="69"/>
  <c r="AY32" i="69"/>
  <c r="Y14" i="69"/>
  <c r="AY61" i="69"/>
  <c r="AY21" i="69"/>
  <c r="C77" i="69"/>
  <c r="BC10" i="69"/>
  <c r="AY23" i="69"/>
  <c r="AY36" i="69"/>
  <c r="AY56" i="69"/>
  <c r="M13" i="69"/>
  <c r="AY53" i="69"/>
  <c r="AY60" i="69"/>
  <c r="AY39" i="69"/>
  <c r="AY34" i="69"/>
  <c r="AY52" i="69"/>
  <c r="AY38" i="69"/>
  <c r="AY18" i="69"/>
  <c r="AY25" i="69"/>
  <c r="AY22" i="69"/>
  <c r="AY55" i="69"/>
  <c r="AY12" i="69"/>
  <c r="AY17" i="69"/>
  <c r="AY16" i="69"/>
  <c r="AY51" i="69"/>
  <c r="M11" i="69"/>
  <c r="AY41" i="69"/>
  <c r="AY33" i="69"/>
  <c r="M8" i="69"/>
  <c r="AY20" i="69"/>
  <c r="AY8" i="69"/>
  <c r="AY24" i="69"/>
  <c r="AY28" i="69"/>
  <c r="AY40" i="69"/>
  <c r="AY47" i="69"/>
  <c r="AY58" i="69"/>
  <c r="M9" i="69"/>
  <c r="BC9" i="68"/>
  <c r="AW10" i="68"/>
  <c r="AX10" i="68" s="1"/>
  <c r="AW54" i="68"/>
  <c r="AX54" i="68" s="1"/>
  <c r="AW52" i="68"/>
  <c r="AX52" i="68" s="1"/>
  <c r="AW50" i="68"/>
  <c r="AX50" i="68" s="1"/>
  <c r="AW48" i="68"/>
  <c r="AX48" i="68" s="1"/>
  <c r="AW44" i="68"/>
  <c r="AX44" i="68" s="1"/>
  <c r="AW47" i="68"/>
  <c r="AX47" i="68" s="1"/>
  <c r="AW46" i="68"/>
  <c r="AW36" i="68"/>
  <c r="AX36" i="68" s="1"/>
  <c r="AW31" i="68"/>
  <c r="AX31" i="68" s="1"/>
  <c r="AW61" i="68"/>
  <c r="AX61" i="68" s="1"/>
  <c r="AW38" i="68"/>
  <c r="AX38" i="68" s="1"/>
  <c r="AW59" i="68"/>
  <c r="AX59" i="68" s="1"/>
  <c r="AW33" i="68"/>
  <c r="AX33" i="68" s="1"/>
  <c r="AW62" i="68"/>
  <c r="AX62" i="68" s="1"/>
  <c r="AW40" i="68"/>
  <c r="AX40" i="68" s="1"/>
  <c r="AW30" i="68"/>
  <c r="AX30" i="68" s="1"/>
  <c r="AW29" i="68"/>
  <c r="AX29" i="68" s="1"/>
  <c r="AW26" i="68"/>
  <c r="AX26" i="68" s="1"/>
  <c r="AW24" i="68"/>
  <c r="AW22" i="68"/>
  <c r="AX22" i="68" s="1"/>
  <c r="AW20" i="68"/>
  <c r="AX20" i="68" s="1"/>
  <c r="AW7" i="68"/>
  <c r="AW9" i="68"/>
  <c r="AX9" i="68" s="1"/>
  <c r="AW11" i="68"/>
  <c r="AX11" i="68" s="1"/>
  <c r="AW16" i="68"/>
  <c r="AX16" i="68" s="1"/>
  <c r="AW18" i="68"/>
  <c r="AX18" i="68" s="1"/>
  <c r="AW19" i="68"/>
  <c r="AX19" i="68" s="1"/>
  <c r="AX7" i="68"/>
  <c r="AW12" i="68"/>
  <c r="AX12" i="68" s="1"/>
  <c r="AW15" i="68"/>
  <c r="AX15" i="68" s="1"/>
  <c r="L14" i="68"/>
  <c r="C77" i="68" s="1"/>
  <c r="AW14" i="68"/>
  <c r="AX14" i="68" s="1"/>
  <c r="AX8" i="68"/>
  <c r="AW17" i="68"/>
  <c r="AX17" i="68" s="1"/>
  <c r="AX24" i="68"/>
  <c r="AW39" i="68"/>
  <c r="AX39" i="68" s="1"/>
  <c r="AW34" i="68"/>
  <c r="AX34" i="68" s="1"/>
  <c r="AW63" i="68"/>
  <c r="AX63" i="68" s="1"/>
  <c r="AW21" i="68"/>
  <c r="AX21" i="68" s="1"/>
  <c r="AW23" i="68"/>
  <c r="AX23" i="68" s="1"/>
  <c r="AW25" i="68"/>
  <c r="AX25" i="68" s="1"/>
  <c r="AW27" i="68"/>
  <c r="AX27" i="68" s="1"/>
  <c r="AW35" i="68"/>
  <c r="AX35" i="68" s="1"/>
  <c r="AW13" i="68"/>
  <c r="AX13" i="68" s="1"/>
  <c r="AW32" i="68"/>
  <c r="AX32" i="68" s="1"/>
  <c r="AW37" i="68"/>
  <c r="AX37" i="68" s="1"/>
  <c r="AW43" i="68"/>
  <c r="AX43" i="68" s="1"/>
  <c r="AW28" i="68"/>
  <c r="AX28" i="68" s="1"/>
  <c r="AW42" i="68"/>
  <c r="AX42" i="68" s="1"/>
  <c r="AW49" i="68"/>
  <c r="AX49" i="68" s="1"/>
  <c r="AW53" i="68"/>
  <c r="AX53" i="68" s="1"/>
  <c r="AW55" i="68"/>
  <c r="AX55" i="68" s="1"/>
  <c r="AW57" i="68"/>
  <c r="AX57" i="68" s="1"/>
  <c r="AW41" i="68"/>
  <c r="AX41" i="68" s="1"/>
  <c r="AW51" i="68"/>
  <c r="AX51" i="68" s="1"/>
  <c r="AX46" i="68"/>
  <c r="AW56" i="68"/>
  <c r="AX56" i="68" s="1"/>
  <c r="AW45" i="68"/>
  <c r="AX45" i="68" s="1"/>
  <c r="AW58" i="68"/>
  <c r="AX58" i="68" s="1"/>
  <c r="AW60" i="68"/>
  <c r="AX60" i="68" s="1"/>
  <c r="BL62" i="5"/>
  <c r="BK62" i="5"/>
  <c r="BJ62" i="5"/>
  <c r="BL61" i="5"/>
  <c r="BL63" i="5" s="1"/>
  <c r="BK61" i="5"/>
  <c r="BK63" i="5" s="1"/>
  <c r="BJ61" i="5"/>
  <c r="BJ63" i="5" s="1"/>
  <c r="BM57" i="5"/>
  <c r="BL57" i="5"/>
  <c r="BK57" i="5"/>
  <c r="BJ57" i="5"/>
  <c r="BM56" i="5"/>
  <c r="BM58" i="5" s="1"/>
  <c r="BL56" i="5"/>
  <c r="BK56" i="5"/>
  <c r="BK58" i="5" s="1"/>
  <c r="BJ56" i="5"/>
  <c r="BM47" i="5"/>
  <c r="BL47" i="5"/>
  <c r="BK47" i="5"/>
  <c r="BJ47" i="5"/>
  <c r="BM46" i="5"/>
  <c r="BM52" i="5" s="1"/>
  <c r="R13" i="9" s="1"/>
  <c r="BL46" i="5"/>
  <c r="BL52" i="5" s="1"/>
  <c r="BK46" i="5"/>
  <c r="BK52" i="5" s="1"/>
  <c r="BJ46" i="5"/>
  <c r="BJ52" i="5" s="1"/>
  <c r="BM45" i="5"/>
  <c r="BL45" i="5"/>
  <c r="BK45" i="5"/>
  <c r="BJ45" i="5"/>
  <c r="BM44" i="5"/>
  <c r="BL44" i="5"/>
  <c r="BL51" i="5" s="1"/>
  <c r="BL53" i="5" s="1"/>
  <c r="BK44" i="5"/>
  <c r="BK51" i="5" s="1"/>
  <c r="BK53" i="5" s="1"/>
  <c r="BJ44" i="5"/>
  <c r="BJ51" i="5" s="1"/>
  <c r="BJ53" i="5" s="1"/>
  <c r="BM43" i="5"/>
  <c r="BL43" i="5"/>
  <c r="BK43" i="5"/>
  <c r="BJ43" i="5"/>
  <c r="BM42" i="5"/>
  <c r="BM50" i="5" s="1"/>
  <c r="R11" i="9" s="1"/>
  <c r="BL42" i="5"/>
  <c r="BL50" i="5" s="1"/>
  <c r="BK42" i="5"/>
  <c r="BK50" i="5" s="1"/>
  <c r="BJ42" i="5"/>
  <c r="BJ50" i="5" s="1"/>
  <c r="BM40" i="5"/>
  <c r="BL40" i="5"/>
  <c r="BK40" i="5"/>
  <c r="BJ40" i="5"/>
  <c r="BU31" i="7"/>
  <c r="BU21" i="7"/>
  <c r="BU11" i="7"/>
  <c r="BU7" i="7"/>
  <c r="BH29" i="83" l="1"/>
  <c r="BI29" i="83"/>
  <c r="BG29" i="83"/>
  <c r="BF29" i="83"/>
  <c r="BD30" i="83"/>
  <c r="BC31" i="83"/>
  <c r="BC25" i="81"/>
  <c r="BD24" i="81"/>
  <c r="BG23" i="81"/>
  <c r="BF23" i="81"/>
  <c r="BI23" i="81"/>
  <c r="BH23" i="81"/>
  <c r="S11" i="71"/>
  <c r="V14" i="71"/>
  <c r="P10" i="71"/>
  <c r="P14" i="71"/>
  <c r="P8" i="71"/>
  <c r="P9" i="71"/>
  <c r="AA14" i="71"/>
  <c r="R5" i="71"/>
  <c r="S8" i="71"/>
  <c r="S14" i="71"/>
  <c r="S12" i="71"/>
  <c r="S10" i="71"/>
  <c r="BC24" i="80"/>
  <c r="BD23" i="80"/>
  <c r="BI22" i="80"/>
  <c r="BH22" i="80"/>
  <c r="BG22" i="80"/>
  <c r="BF22" i="80"/>
  <c r="BM51" i="5"/>
  <c r="R12" i="9" s="1"/>
  <c r="R14" i="9" s="1"/>
  <c r="BF21" i="78"/>
  <c r="BH21" i="78"/>
  <c r="BG21" i="78"/>
  <c r="BI21" i="78"/>
  <c r="BC23" i="78"/>
  <c r="BD22" i="78"/>
  <c r="BC23" i="79"/>
  <c r="BD22" i="79"/>
  <c r="BI21" i="79"/>
  <c r="BH21" i="79"/>
  <c r="BG21" i="79"/>
  <c r="BF21" i="79"/>
  <c r="BD9" i="69"/>
  <c r="BF9" i="69" s="1"/>
  <c r="BH18" i="76"/>
  <c r="BG18" i="76"/>
  <c r="BI18" i="76"/>
  <c r="BF18" i="76"/>
  <c r="BD19" i="76"/>
  <c r="BC20" i="76"/>
  <c r="BF17" i="75"/>
  <c r="BH17" i="75"/>
  <c r="BG17" i="75"/>
  <c r="BI17" i="75"/>
  <c r="BD18" i="75"/>
  <c r="BC19" i="75"/>
  <c r="BD16" i="74"/>
  <c r="BC17" i="74"/>
  <c r="BI15" i="74"/>
  <c r="BH15" i="74"/>
  <c r="BG15" i="74"/>
  <c r="BF15" i="74"/>
  <c r="BJ58" i="5"/>
  <c r="BM61" i="5"/>
  <c r="BM62" i="5"/>
  <c r="BG13" i="73"/>
  <c r="BF13" i="73"/>
  <c r="BI13" i="73"/>
  <c r="BH13" i="73"/>
  <c r="BC15" i="73"/>
  <c r="BD14" i="73"/>
  <c r="BF11" i="71"/>
  <c r="BI11" i="71"/>
  <c r="BH11" i="71"/>
  <c r="BG11" i="71"/>
  <c r="BD12" i="71"/>
  <c r="BC13" i="71"/>
  <c r="BI8" i="70"/>
  <c r="BF8" i="70"/>
  <c r="BH8" i="70"/>
  <c r="AY37" i="68"/>
  <c r="BG9" i="70"/>
  <c r="BI9" i="70"/>
  <c r="BH9" i="70"/>
  <c r="BF9" i="70"/>
  <c r="BC11" i="70"/>
  <c r="BD10" i="70"/>
  <c r="BG7" i="70"/>
  <c r="BF7" i="70"/>
  <c r="BI7" i="70"/>
  <c r="BH7" i="70"/>
  <c r="BG9" i="69"/>
  <c r="BD7" i="69"/>
  <c r="BD8" i="69"/>
  <c r="BD10" i="69"/>
  <c r="BC11" i="69"/>
  <c r="M13" i="68"/>
  <c r="AY47" i="68"/>
  <c r="AY57" i="68"/>
  <c r="AY42" i="68"/>
  <c r="AY39" i="68"/>
  <c r="AY15" i="68"/>
  <c r="AY51" i="68"/>
  <c r="AY55" i="68"/>
  <c r="AY19" i="68"/>
  <c r="AY59" i="68"/>
  <c r="AY10" i="68"/>
  <c r="AY43" i="68"/>
  <c r="AY63" i="68"/>
  <c r="AY9" i="68"/>
  <c r="AY58" i="68"/>
  <c r="AY60" i="68"/>
  <c r="AY62" i="68"/>
  <c r="AY50" i="68"/>
  <c r="AY49" i="68"/>
  <c r="AY28" i="68"/>
  <c r="AY25" i="68"/>
  <c r="AY30" i="68"/>
  <c r="AY20" i="68"/>
  <c r="AY8" i="68"/>
  <c r="AY11" i="68"/>
  <c r="M11" i="68"/>
  <c r="AY26" i="68"/>
  <c r="AY61" i="68"/>
  <c r="AY52" i="68"/>
  <c r="M8" i="68"/>
  <c r="AY56" i="68"/>
  <c r="AY41" i="68"/>
  <c r="AY32" i="68"/>
  <c r="AY23" i="68"/>
  <c r="AY34" i="68"/>
  <c r="AY17" i="68"/>
  <c r="AY14" i="68"/>
  <c r="AY33" i="68"/>
  <c r="AY31" i="68"/>
  <c r="AY44" i="68"/>
  <c r="AY46" i="68"/>
  <c r="AY38" i="68"/>
  <c r="AY53" i="68"/>
  <c r="AY29" i="68"/>
  <c r="AY21" i="68"/>
  <c r="AY35" i="68"/>
  <c r="AY24" i="68"/>
  <c r="M14" i="68"/>
  <c r="Y14" i="68"/>
  <c r="L5" i="68"/>
  <c r="AY12" i="68"/>
  <c r="AY7" i="68"/>
  <c r="AY16" i="68"/>
  <c r="AY22" i="68"/>
  <c r="AY36" i="68"/>
  <c r="AY48" i="68"/>
  <c r="BC10" i="68"/>
  <c r="AY45" i="68"/>
  <c r="AY54" i="68"/>
  <c r="AY27" i="68"/>
  <c r="AY13" i="68"/>
  <c r="M12" i="68"/>
  <c r="AY18" i="68"/>
  <c r="M9" i="68"/>
  <c r="AY40" i="68"/>
  <c r="M10" i="68"/>
  <c r="R11" i="10"/>
  <c r="R12" i="10"/>
  <c r="BM53" i="5"/>
  <c r="BL58" i="5"/>
  <c r="C68" i="66"/>
  <c r="B68" i="66" s="1"/>
  <c r="AH67" i="66"/>
  <c r="AG67" i="66"/>
  <c r="AF67" i="66"/>
  <c r="AH66" i="66"/>
  <c r="AG66" i="66"/>
  <c r="AF66" i="66"/>
  <c r="AH65" i="66"/>
  <c r="AG65" i="66"/>
  <c r="AF65" i="66"/>
  <c r="AH64" i="66"/>
  <c r="AG64" i="66"/>
  <c r="AF64" i="66"/>
  <c r="AV63" i="66"/>
  <c r="AH63" i="66"/>
  <c r="AG63" i="66"/>
  <c r="AF63" i="66"/>
  <c r="AV62" i="66"/>
  <c r="AH62" i="66"/>
  <c r="AG62" i="66"/>
  <c r="AF62" i="66"/>
  <c r="AV61" i="66"/>
  <c r="AV60" i="66"/>
  <c r="AH60" i="66"/>
  <c r="AG60" i="66"/>
  <c r="AF60" i="66"/>
  <c r="AF61" i="66" s="1"/>
  <c r="G60" i="66"/>
  <c r="E60" i="66" s="1"/>
  <c r="AV59" i="66"/>
  <c r="AH59" i="66"/>
  <c r="AG59" i="66"/>
  <c r="AF59" i="66"/>
  <c r="G59" i="66"/>
  <c r="E59" i="66" s="1"/>
  <c r="AV58" i="66"/>
  <c r="AH58" i="66"/>
  <c r="AG58" i="66"/>
  <c r="AF58" i="66"/>
  <c r="G58" i="66"/>
  <c r="AV57" i="66"/>
  <c r="AH57" i="66"/>
  <c r="AG57" i="66"/>
  <c r="AF57" i="66"/>
  <c r="G57" i="66"/>
  <c r="AV56" i="66"/>
  <c r="AH56" i="66"/>
  <c r="AG56" i="66"/>
  <c r="AF56" i="66"/>
  <c r="G56" i="66"/>
  <c r="AV55" i="66"/>
  <c r="AV54" i="66"/>
  <c r="AV53" i="66"/>
  <c r="AV52" i="66"/>
  <c r="AV51" i="66"/>
  <c r="AV50" i="66"/>
  <c r="AV49" i="66"/>
  <c r="AV48" i="66"/>
  <c r="AV47" i="66"/>
  <c r="AV46" i="66"/>
  <c r="AV45" i="66"/>
  <c r="AV44" i="66"/>
  <c r="AV43" i="66"/>
  <c r="AV42" i="66"/>
  <c r="AV41" i="66"/>
  <c r="AV40" i="66"/>
  <c r="AV39" i="66"/>
  <c r="AV38" i="66"/>
  <c r="AV37" i="66"/>
  <c r="AV36" i="66"/>
  <c r="AV35" i="66"/>
  <c r="AV34" i="66"/>
  <c r="AV33" i="66"/>
  <c r="AV32" i="66"/>
  <c r="AV31" i="66"/>
  <c r="AV30" i="66"/>
  <c r="AV29" i="66"/>
  <c r="AV28" i="66"/>
  <c r="AV27" i="66"/>
  <c r="AV26" i="66"/>
  <c r="AV25" i="66"/>
  <c r="AV24" i="66"/>
  <c r="AV23" i="66"/>
  <c r="AV22" i="66"/>
  <c r="AV21" i="66"/>
  <c r="AV20" i="66"/>
  <c r="AV19" i="66"/>
  <c r="AV18" i="66"/>
  <c r="AV17" i="66"/>
  <c r="AV16" i="66"/>
  <c r="L16" i="66" a="1"/>
  <c r="L16" i="66" s="1"/>
  <c r="AV15" i="66"/>
  <c r="AV14" i="66"/>
  <c r="AV13" i="66"/>
  <c r="L13" i="66"/>
  <c r="AV12" i="66"/>
  <c r="L12" i="66"/>
  <c r="AV11" i="66"/>
  <c r="L11" i="66"/>
  <c r="AV10" i="66"/>
  <c r="L10" i="66"/>
  <c r="AV9" i="66"/>
  <c r="L9" i="66"/>
  <c r="AV8" i="66"/>
  <c r="L8" i="66"/>
  <c r="BC7" i="66"/>
  <c r="BC8" i="66" s="1"/>
  <c r="BC9" i="66" s="1"/>
  <c r="BC10" i="66" s="1"/>
  <c r="BC11" i="66" s="1"/>
  <c r="AV7" i="66"/>
  <c r="AW7" i="66" s="1"/>
  <c r="AF7" i="66"/>
  <c r="AF8" i="66" s="1"/>
  <c r="AF9" i="66" s="1"/>
  <c r="AF10" i="66" s="1"/>
  <c r="AF11" i="66" s="1"/>
  <c r="AF12" i="66" s="1"/>
  <c r="AF13" i="66" s="1"/>
  <c r="AF14" i="66" s="1"/>
  <c r="AF15" i="66" s="1"/>
  <c r="AF16" i="66" s="1"/>
  <c r="AF17" i="66" s="1"/>
  <c r="AF18" i="66" s="1"/>
  <c r="AF19" i="66" s="1"/>
  <c r="AF20" i="66" s="1"/>
  <c r="AF21" i="66" s="1"/>
  <c r="AF22" i="66" s="1"/>
  <c r="AF23" i="66" s="1"/>
  <c r="AF24" i="66" s="1"/>
  <c r="AF25" i="66" s="1"/>
  <c r="AF26" i="66" s="1"/>
  <c r="AF27" i="66" s="1"/>
  <c r="AF28" i="66" s="1"/>
  <c r="AF29" i="66" s="1"/>
  <c r="AF30" i="66" s="1"/>
  <c r="AF31" i="66" s="1"/>
  <c r="AF32" i="66" s="1"/>
  <c r="AF33" i="66" s="1"/>
  <c r="AF34" i="66" s="1"/>
  <c r="AF35" i="66" s="1"/>
  <c r="AF36" i="66" s="1"/>
  <c r="AF37" i="66" s="1"/>
  <c r="AF38" i="66" s="1"/>
  <c r="AF39" i="66" s="1"/>
  <c r="AF40" i="66" s="1"/>
  <c r="AF41" i="66" s="1"/>
  <c r="AF42" i="66" s="1"/>
  <c r="AF43" i="66" s="1"/>
  <c r="AF44" i="66" s="1"/>
  <c r="AF45" i="66" s="1"/>
  <c r="AF46" i="66" s="1"/>
  <c r="AF47" i="66" s="1"/>
  <c r="AF48" i="66" s="1"/>
  <c r="AF49" i="66" s="1"/>
  <c r="AF50" i="66" s="1"/>
  <c r="AF51" i="66" s="1"/>
  <c r="AF52" i="66" s="1"/>
  <c r="AF53" i="66" s="1"/>
  <c r="AF54" i="66" s="1"/>
  <c r="AF55" i="66" s="1"/>
  <c r="AL4" i="66"/>
  <c r="AL2" i="66" s="1"/>
  <c r="AK4" i="66"/>
  <c r="AK2" i="66" s="1"/>
  <c r="AJ4" i="66"/>
  <c r="AJ2" i="66" s="1"/>
  <c r="G3" i="66"/>
  <c r="E2" i="66"/>
  <c r="E3" i="66" s="1"/>
  <c r="A1" i="66"/>
  <c r="BG30" i="83" l="1"/>
  <c r="BH30" i="83"/>
  <c r="BI30" i="83"/>
  <c r="BF30" i="83"/>
  <c r="BC32" i="83"/>
  <c r="BD31" i="83"/>
  <c r="BH24" i="81"/>
  <c r="BG24" i="81"/>
  <c r="BF24" i="81"/>
  <c r="BI24" i="81"/>
  <c r="BD25" i="81"/>
  <c r="BC26" i="81"/>
  <c r="BH9" i="69"/>
  <c r="BI9" i="69"/>
  <c r="BG23" i="80"/>
  <c r="BF23" i="80"/>
  <c r="BI23" i="80"/>
  <c r="BH23" i="80"/>
  <c r="BC25" i="80"/>
  <c r="BD24" i="80"/>
  <c r="BG22" i="78"/>
  <c r="BI22" i="78"/>
  <c r="BF22" i="78"/>
  <c r="BH22" i="78"/>
  <c r="BC24" i="78"/>
  <c r="BD23" i="78"/>
  <c r="BF22" i="79"/>
  <c r="BI22" i="79"/>
  <c r="BG22" i="79"/>
  <c r="BH22" i="79"/>
  <c r="BC24" i="79"/>
  <c r="BD23" i="79"/>
  <c r="BC21" i="76"/>
  <c r="BD20" i="76"/>
  <c r="BI19" i="76"/>
  <c r="BH19" i="76"/>
  <c r="BG19" i="76"/>
  <c r="BF19" i="76"/>
  <c r="BD19" i="75"/>
  <c r="BC20" i="75"/>
  <c r="BI18" i="75"/>
  <c r="BG18" i="75"/>
  <c r="BH18" i="75"/>
  <c r="BF18" i="75"/>
  <c r="BC18" i="74"/>
  <c r="BD17" i="74"/>
  <c r="BI16" i="74"/>
  <c r="BG16" i="74"/>
  <c r="BH16" i="74"/>
  <c r="BF16" i="74"/>
  <c r="BF14" i="73"/>
  <c r="BI14" i="73"/>
  <c r="BG14" i="73"/>
  <c r="BH14" i="73"/>
  <c r="BC16" i="73"/>
  <c r="BD15" i="73"/>
  <c r="BC14" i="71"/>
  <c r="BD13" i="71"/>
  <c r="BF12" i="71"/>
  <c r="BG12" i="71"/>
  <c r="BI12" i="71"/>
  <c r="BH12" i="71"/>
  <c r="AW8" i="66"/>
  <c r="R14" i="10"/>
  <c r="R13" i="10" s="1"/>
  <c r="BG10" i="70"/>
  <c r="BF10" i="70"/>
  <c r="BI10" i="70"/>
  <c r="BH10" i="70"/>
  <c r="BD11" i="70"/>
  <c r="BC12" i="70"/>
  <c r="BG7" i="69"/>
  <c r="BH7" i="69"/>
  <c r="BI7" i="69"/>
  <c r="BF7" i="69"/>
  <c r="BG8" i="69"/>
  <c r="BF8" i="69"/>
  <c r="BI8" i="69"/>
  <c r="BH8" i="69"/>
  <c r="BC12" i="69"/>
  <c r="BD11" i="69"/>
  <c r="BG10" i="69"/>
  <c r="BF10" i="69"/>
  <c r="BH10" i="69"/>
  <c r="BI10" i="69"/>
  <c r="BD10" i="68"/>
  <c r="BC11" i="68"/>
  <c r="BD8" i="68"/>
  <c r="BD7" i="68"/>
  <c r="BD9" i="68"/>
  <c r="AW9" i="66"/>
  <c r="BM63" i="5"/>
  <c r="AW11" i="66"/>
  <c r="AX11" i="66" s="1"/>
  <c r="AW15" i="66"/>
  <c r="AX15" i="66" s="1"/>
  <c r="AW13" i="66"/>
  <c r="AX13" i="66" s="1"/>
  <c r="BC12" i="66"/>
  <c r="AW18" i="66"/>
  <c r="AX18" i="66" s="1"/>
  <c r="AW22" i="66"/>
  <c r="AX22" i="66" s="1"/>
  <c r="AW34" i="66"/>
  <c r="AX34" i="66" s="1"/>
  <c r="AW16" i="66"/>
  <c r="AX16" i="66" s="1"/>
  <c r="AW20" i="66"/>
  <c r="AX20" i="66" s="1"/>
  <c r="AX8" i="66"/>
  <c r="AX9" i="66"/>
  <c r="AW10" i="66"/>
  <c r="AX10" i="66" s="1"/>
  <c r="AW57" i="66"/>
  <c r="AX57" i="66" s="1"/>
  <c r="AW24" i="66"/>
  <c r="AX24" i="66" s="1"/>
  <c r="AW26" i="66"/>
  <c r="AX26" i="66" s="1"/>
  <c r="AW28" i="66"/>
  <c r="AX28" i="66" s="1"/>
  <c r="AW30" i="66"/>
  <c r="AX30" i="66" s="1"/>
  <c r="AW32" i="66"/>
  <c r="AX32" i="66" s="1"/>
  <c r="AW45" i="66"/>
  <c r="AX45" i="66" s="1"/>
  <c r="AW47" i="66"/>
  <c r="AX47" i="66" s="1"/>
  <c r="AW49" i="66"/>
  <c r="AX49" i="66" s="1"/>
  <c r="AW51" i="66"/>
  <c r="AX51" i="66" s="1"/>
  <c r="AW53" i="66"/>
  <c r="AX53" i="66" s="1"/>
  <c r="AW55" i="66"/>
  <c r="AX55" i="66" s="1"/>
  <c r="AX7" i="66"/>
  <c r="AW12" i="66"/>
  <c r="AX12" i="66" s="1"/>
  <c r="AW35" i="66"/>
  <c r="AX35" i="66" s="1"/>
  <c r="AW38" i="66"/>
  <c r="AX38" i="66" s="1"/>
  <c r="AW42" i="66"/>
  <c r="AX42" i="66" s="1"/>
  <c r="AW62" i="66"/>
  <c r="AX62" i="66" s="1"/>
  <c r="AW60" i="66"/>
  <c r="AX60" i="66" s="1"/>
  <c r="AW56" i="66"/>
  <c r="AX56" i="66" s="1"/>
  <c r="AW43" i="66"/>
  <c r="AX43" i="66" s="1"/>
  <c r="AW41" i="66"/>
  <c r="AX41" i="66" s="1"/>
  <c r="AW39" i="66"/>
  <c r="AX39" i="66" s="1"/>
  <c r="AW37" i="66"/>
  <c r="AX37" i="66" s="1"/>
  <c r="AW58" i="66"/>
  <c r="AX58" i="66" s="1"/>
  <c r="L14" i="66"/>
  <c r="M10" i="66" s="1"/>
  <c r="AW14" i="66"/>
  <c r="AX14" i="66" s="1"/>
  <c r="AW17" i="66"/>
  <c r="AX17" i="66" s="1"/>
  <c r="AW19" i="66"/>
  <c r="AX19" i="66" s="1"/>
  <c r="AW21" i="66"/>
  <c r="AX21" i="66" s="1"/>
  <c r="AW23" i="66"/>
  <c r="AX23" i="66" s="1"/>
  <c r="AW25" i="66"/>
  <c r="AX25" i="66" s="1"/>
  <c r="AW27" i="66"/>
  <c r="AX27" i="66" s="1"/>
  <c r="AW29" i="66"/>
  <c r="AX29" i="66" s="1"/>
  <c r="AW31" i="66"/>
  <c r="AX31" i="66" s="1"/>
  <c r="AW33" i="66"/>
  <c r="AX33" i="66" s="1"/>
  <c r="AW36" i="66"/>
  <c r="AX36" i="66" s="1"/>
  <c r="AW40" i="66"/>
  <c r="AX40" i="66" s="1"/>
  <c r="AW59" i="66"/>
  <c r="AX59" i="66" s="1"/>
  <c r="AW63" i="66"/>
  <c r="AX63" i="66" s="1"/>
  <c r="AW44" i="66"/>
  <c r="AX44" i="66" s="1"/>
  <c r="AW46" i="66"/>
  <c r="AX46" i="66" s="1"/>
  <c r="AW48" i="66"/>
  <c r="AX48" i="66" s="1"/>
  <c r="AW50" i="66"/>
  <c r="AX50" i="66" s="1"/>
  <c r="AW52" i="66"/>
  <c r="AX52" i="66" s="1"/>
  <c r="AW54" i="66"/>
  <c r="AX54" i="66" s="1"/>
  <c r="AW61" i="66"/>
  <c r="AX61" i="66" s="1"/>
  <c r="C68" i="65"/>
  <c r="B68" i="65" s="1"/>
  <c r="AH67" i="65"/>
  <c r="AG67" i="65"/>
  <c r="AF67" i="65"/>
  <c r="AH66" i="65"/>
  <c r="AG66" i="65"/>
  <c r="AF66" i="65"/>
  <c r="AH65" i="65"/>
  <c r="AG65" i="65"/>
  <c r="AF65" i="65"/>
  <c r="AH64" i="65"/>
  <c r="AG64" i="65"/>
  <c r="AF64" i="65"/>
  <c r="AV63" i="65"/>
  <c r="AH63" i="65"/>
  <c r="AG63" i="65"/>
  <c r="AF63" i="65"/>
  <c r="AV62" i="65"/>
  <c r="AH62" i="65"/>
  <c r="AG62" i="65"/>
  <c r="AF62" i="65"/>
  <c r="AV61" i="65"/>
  <c r="AV60" i="65"/>
  <c r="AH60" i="65"/>
  <c r="AG60" i="65"/>
  <c r="AF60" i="65"/>
  <c r="AF61" i="65" s="1"/>
  <c r="G60" i="65"/>
  <c r="E60" i="65" s="1"/>
  <c r="AV59" i="65"/>
  <c r="AH59" i="65"/>
  <c r="AG59" i="65"/>
  <c r="AF59" i="65"/>
  <c r="G59" i="65"/>
  <c r="E59" i="65" s="1"/>
  <c r="AV58" i="65"/>
  <c r="AH58" i="65"/>
  <c r="AG58" i="65"/>
  <c r="AF58" i="65"/>
  <c r="G58" i="65"/>
  <c r="AV57" i="65"/>
  <c r="AH57" i="65"/>
  <c r="AG57" i="65"/>
  <c r="AF57" i="65"/>
  <c r="G57" i="65"/>
  <c r="AV56" i="65"/>
  <c r="AH56" i="65"/>
  <c r="AG56" i="65"/>
  <c r="AF56" i="65"/>
  <c r="G56" i="65"/>
  <c r="AV55" i="65"/>
  <c r="AV54" i="65"/>
  <c r="AV53" i="65"/>
  <c r="AV52" i="65"/>
  <c r="AV51" i="65"/>
  <c r="AV50" i="65"/>
  <c r="AV49" i="65"/>
  <c r="AV48" i="65"/>
  <c r="AV47" i="65"/>
  <c r="AV46" i="65"/>
  <c r="AV45" i="65"/>
  <c r="AV44" i="65"/>
  <c r="AV43" i="65"/>
  <c r="AV42" i="65"/>
  <c r="AV41" i="65"/>
  <c r="AV40" i="65"/>
  <c r="AV39" i="65"/>
  <c r="AV38" i="65"/>
  <c r="AV37" i="65"/>
  <c r="AV36" i="65"/>
  <c r="AV35" i="65"/>
  <c r="AV34" i="65"/>
  <c r="AV33" i="65"/>
  <c r="AV32" i="65"/>
  <c r="AV31" i="65"/>
  <c r="AV30" i="65"/>
  <c r="AV29" i="65"/>
  <c r="AV28" i="65"/>
  <c r="AV27" i="65"/>
  <c r="AV26" i="65"/>
  <c r="AV25" i="65"/>
  <c r="AV24" i="65"/>
  <c r="AV23" i="65"/>
  <c r="AV22" i="65"/>
  <c r="AV21" i="65"/>
  <c r="AV20" i="65"/>
  <c r="AV19" i="65"/>
  <c r="AV18" i="65"/>
  <c r="AV17" i="65"/>
  <c r="AV16" i="65"/>
  <c r="L16" i="65" a="1"/>
  <c r="L16" i="65" s="1"/>
  <c r="AV15" i="65"/>
  <c r="AV14" i="65"/>
  <c r="AV13" i="65"/>
  <c r="L13" i="65"/>
  <c r="AV12" i="65"/>
  <c r="L12" i="65"/>
  <c r="AV11" i="65"/>
  <c r="L11" i="65"/>
  <c r="AV10" i="65"/>
  <c r="L10" i="65"/>
  <c r="AV9" i="65"/>
  <c r="L9" i="65"/>
  <c r="AV8" i="65"/>
  <c r="L8" i="65"/>
  <c r="BC7" i="65"/>
  <c r="BC8" i="65" s="1"/>
  <c r="BC9" i="65" s="1"/>
  <c r="BC10" i="65" s="1"/>
  <c r="BC11" i="65" s="1"/>
  <c r="BC12" i="65" s="1"/>
  <c r="BC13" i="65" s="1"/>
  <c r="BC14" i="65" s="1"/>
  <c r="AV7" i="65"/>
  <c r="AF7" i="65"/>
  <c r="AF8" i="65" s="1"/>
  <c r="AF9" i="65" s="1"/>
  <c r="AF10" i="65" s="1"/>
  <c r="AF11" i="65" s="1"/>
  <c r="AF12" i="65" s="1"/>
  <c r="AF13" i="65" s="1"/>
  <c r="AF14" i="65" s="1"/>
  <c r="AF15" i="65" s="1"/>
  <c r="AF16" i="65" s="1"/>
  <c r="AF17" i="65" s="1"/>
  <c r="AF18" i="65" s="1"/>
  <c r="AF19" i="65" s="1"/>
  <c r="AF20" i="65" s="1"/>
  <c r="AF21" i="65" s="1"/>
  <c r="AF22" i="65" s="1"/>
  <c r="AF23" i="65" s="1"/>
  <c r="AF24" i="65" s="1"/>
  <c r="AF25" i="65" s="1"/>
  <c r="AF26" i="65" s="1"/>
  <c r="AF27" i="65" s="1"/>
  <c r="AF28" i="65" s="1"/>
  <c r="AF29" i="65" s="1"/>
  <c r="AF30" i="65" s="1"/>
  <c r="AF31" i="65" s="1"/>
  <c r="AF32" i="65" s="1"/>
  <c r="AF33" i="65" s="1"/>
  <c r="AF34" i="65" s="1"/>
  <c r="AF35" i="65" s="1"/>
  <c r="AF36" i="65" s="1"/>
  <c r="AF37" i="65" s="1"/>
  <c r="AF38" i="65" s="1"/>
  <c r="AF39" i="65" s="1"/>
  <c r="AF40" i="65" s="1"/>
  <c r="AF41" i="65" s="1"/>
  <c r="AF42" i="65" s="1"/>
  <c r="AF43" i="65" s="1"/>
  <c r="AF44" i="65" s="1"/>
  <c r="AF45" i="65" s="1"/>
  <c r="AF46" i="65" s="1"/>
  <c r="AF47" i="65" s="1"/>
  <c r="AF48" i="65" s="1"/>
  <c r="AF49" i="65" s="1"/>
  <c r="AF50" i="65" s="1"/>
  <c r="AF51" i="65" s="1"/>
  <c r="AF52" i="65" s="1"/>
  <c r="AF53" i="65" s="1"/>
  <c r="AF54" i="65" s="1"/>
  <c r="AF55" i="65" s="1"/>
  <c r="AL4" i="65"/>
  <c r="AL2" i="65" s="1"/>
  <c r="AK4" i="65"/>
  <c r="AK2" i="65" s="1"/>
  <c r="AJ4" i="65"/>
  <c r="AJ2" i="65" s="1"/>
  <c r="G3" i="65"/>
  <c r="E2" i="65"/>
  <c r="E3" i="65" s="1"/>
  <c r="A1" i="65"/>
  <c r="G55" i="66"/>
  <c r="E55" i="66" s="1"/>
  <c r="G62" i="66"/>
  <c r="BF31" i="83" l="1"/>
  <c r="BG31" i="83"/>
  <c r="BH31" i="83"/>
  <c r="BI31" i="83"/>
  <c r="BC33" i="83"/>
  <c r="BD32" i="83"/>
  <c r="BD26" i="81"/>
  <c r="BC27" i="81"/>
  <c r="BI25" i="81"/>
  <c r="BH25" i="81"/>
  <c r="BG25" i="81"/>
  <c r="BF25" i="81"/>
  <c r="BH24" i="80"/>
  <c r="BG24" i="80"/>
  <c r="BF24" i="80"/>
  <c r="BI24" i="80"/>
  <c r="BD25" i="80"/>
  <c r="BC26" i="80"/>
  <c r="BH23" i="78"/>
  <c r="BF23" i="78"/>
  <c r="BI23" i="78"/>
  <c r="BG23" i="78"/>
  <c r="BD24" i="78"/>
  <c r="BC25" i="78"/>
  <c r="BH23" i="79"/>
  <c r="BG23" i="79"/>
  <c r="BF23" i="79"/>
  <c r="BI23" i="79"/>
  <c r="BD24" i="79"/>
  <c r="BC25" i="79"/>
  <c r="BG20" i="76"/>
  <c r="BI20" i="76"/>
  <c r="BF20" i="76"/>
  <c r="BH20" i="76"/>
  <c r="BD21" i="76"/>
  <c r="BC22" i="76"/>
  <c r="BC21" i="75"/>
  <c r="BD20" i="75"/>
  <c r="BF19" i="75"/>
  <c r="BI19" i="75"/>
  <c r="BH19" i="75"/>
  <c r="BG19" i="75"/>
  <c r="BF17" i="74"/>
  <c r="BH17" i="74"/>
  <c r="BI17" i="74"/>
  <c r="BG17" i="74"/>
  <c r="BC19" i="74"/>
  <c r="BD18" i="74"/>
  <c r="BG15" i="73"/>
  <c r="BF15" i="73"/>
  <c r="BI15" i="73"/>
  <c r="BH15" i="73"/>
  <c r="BC17" i="73"/>
  <c r="BD16" i="73"/>
  <c r="BF13" i="71"/>
  <c r="BG13" i="71"/>
  <c r="BI13" i="71"/>
  <c r="BH13" i="71"/>
  <c r="BD14" i="71"/>
  <c r="BC15" i="71"/>
  <c r="BC13" i="70"/>
  <c r="BD12" i="70"/>
  <c r="BG11" i="70"/>
  <c r="BF11" i="70"/>
  <c r="BI11" i="70"/>
  <c r="BH11" i="70"/>
  <c r="BG11" i="69"/>
  <c r="BF11" i="69"/>
  <c r="BI11" i="69"/>
  <c r="BH11" i="69"/>
  <c r="BD12" i="69"/>
  <c r="BC13" i="69"/>
  <c r="BG8" i="68"/>
  <c r="BI8" i="68"/>
  <c r="BH8" i="68"/>
  <c r="BF8" i="68"/>
  <c r="BC12" i="68"/>
  <c r="BD11" i="68"/>
  <c r="BG9" i="68"/>
  <c r="BI9" i="68"/>
  <c r="BF9" i="68"/>
  <c r="BH9" i="68"/>
  <c r="BG10" i="68"/>
  <c r="BI10" i="68"/>
  <c r="BF10" i="68"/>
  <c r="BH10" i="68"/>
  <c r="BG7" i="68"/>
  <c r="BI7" i="68"/>
  <c r="BF7" i="68"/>
  <c r="BH7" i="68"/>
  <c r="AY19" i="66"/>
  <c r="AY62" i="66"/>
  <c r="AY12" i="66"/>
  <c r="AY29" i="66"/>
  <c r="AY21" i="66"/>
  <c r="AY39" i="66"/>
  <c r="AY45" i="66"/>
  <c r="AY26" i="66"/>
  <c r="AY20" i="66"/>
  <c r="AY35" i="66"/>
  <c r="AY32" i="66"/>
  <c r="AY24" i="66"/>
  <c r="AY10" i="66"/>
  <c r="AY33" i="66"/>
  <c r="AY25" i="66"/>
  <c r="AY42" i="66"/>
  <c r="AY61" i="66"/>
  <c r="AY60" i="66"/>
  <c r="AY53" i="66"/>
  <c r="AY36" i="66"/>
  <c r="AY23" i="66"/>
  <c r="AY30" i="66"/>
  <c r="AY15" i="66"/>
  <c r="AY17" i="66"/>
  <c r="AY43" i="66"/>
  <c r="AY18" i="66"/>
  <c r="BC13" i="66"/>
  <c r="AY54" i="66"/>
  <c r="AY46" i="66"/>
  <c r="AY59" i="66"/>
  <c r="AY51" i="66"/>
  <c r="AY40" i="66"/>
  <c r="AY14" i="66"/>
  <c r="Y14" i="66"/>
  <c r="AY41" i="66"/>
  <c r="AY28" i="66"/>
  <c r="AY13" i="66"/>
  <c r="AY8" i="66"/>
  <c r="AY16" i="66"/>
  <c r="AY52" i="66"/>
  <c r="AY44" i="66"/>
  <c r="AY57" i="66"/>
  <c r="AY47" i="66"/>
  <c r="AY27" i="66"/>
  <c r="AY58" i="66"/>
  <c r="AY38" i="66"/>
  <c r="AY49" i="66"/>
  <c r="AY34" i="66"/>
  <c r="AY22" i="66"/>
  <c r="M12" i="66"/>
  <c r="AY50" i="66"/>
  <c r="AY63" i="66"/>
  <c r="AY55" i="66"/>
  <c r="AY11" i="66"/>
  <c r="AY37" i="66"/>
  <c r="AY56" i="66"/>
  <c r="AY7" i="66"/>
  <c r="AY48" i="66"/>
  <c r="AY31" i="66"/>
  <c r="M14" i="66"/>
  <c r="L5" i="66"/>
  <c r="C77" i="66"/>
  <c r="M13" i="66"/>
  <c r="M9" i="66"/>
  <c r="M8" i="66"/>
  <c r="M11" i="66"/>
  <c r="AY9" i="66"/>
  <c r="AW8" i="65"/>
  <c r="AX8" i="65" s="1"/>
  <c r="AW11" i="65"/>
  <c r="AX11" i="65" s="1"/>
  <c r="AW7" i="65"/>
  <c r="AX7" i="65" s="1"/>
  <c r="AW12" i="65"/>
  <c r="AX12" i="65" s="1"/>
  <c r="AW13" i="65"/>
  <c r="AX13" i="65" s="1"/>
  <c r="AW9" i="65"/>
  <c r="AX9" i="65" s="1"/>
  <c r="AW10" i="65"/>
  <c r="AX10" i="65" s="1"/>
  <c r="AW33" i="65"/>
  <c r="AX33" i="65" s="1"/>
  <c r="BC15" i="65"/>
  <c r="AW17" i="65"/>
  <c r="AX17" i="65" s="1"/>
  <c r="AW31" i="65"/>
  <c r="AX31" i="65" s="1"/>
  <c r="AW40" i="65"/>
  <c r="AX40" i="65" s="1"/>
  <c r="AW16" i="65"/>
  <c r="AW19" i="65"/>
  <c r="AX19" i="65" s="1"/>
  <c r="AW27" i="65"/>
  <c r="AX27" i="65" s="1"/>
  <c r="AW30" i="65"/>
  <c r="AX30" i="65" s="1"/>
  <c r="AX16" i="65"/>
  <c r="AW18" i="65"/>
  <c r="AX18" i="65" s="1"/>
  <c r="AW21" i="65"/>
  <c r="AX21" i="65" s="1"/>
  <c r="AW24" i="65"/>
  <c r="AX24" i="65" s="1"/>
  <c r="AW38" i="65"/>
  <c r="AX38" i="65" s="1"/>
  <c r="AW52" i="65"/>
  <c r="AX52" i="65" s="1"/>
  <c r="AW61" i="65"/>
  <c r="AX61" i="65" s="1"/>
  <c r="AW15" i="65"/>
  <c r="AX15" i="65" s="1"/>
  <c r="AW22" i="65"/>
  <c r="AX22" i="65" s="1"/>
  <c r="AW25" i="65"/>
  <c r="AW34" i="65"/>
  <c r="AX34" i="65" s="1"/>
  <c r="AW14" i="65"/>
  <c r="AX14" i="65" s="1"/>
  <c r="AW20" i="65"/>
  <c r="AX20" i="65" s="1"/>
  <c r="AX25" i="65"/>
  <c r="AW26" i="65"/>
  <c r="AX26" i="65" s="1"/>
  <c r="AW29" i="65"/>
  <c r="AX29" i="65" s="1"/>
  <c r="AW55" i="65"/>
  <c r="AX55" i="65" s="1"/>
  <c r="AW28" i="65"/>
  <c r="AX28" i="65" s="1"/>
  <c r="AW36" i="65"/>
  <c r="AX36" i="65" s="1"/>
  <c r="AW44" i="65"/>
  <c r="AX44" i="65" s="1"/>
  <c r="AW49" i="65"/>
  <c r="AX49" i="65" s="1"/>
  <c r="AW50" i="65"/>
  <c r="AX50" i="65" s="1"/>
  <c r="AW48" i="65"/>
  <c r="AX48" i="65" s="1"/>
  <c r="AW63" i="65"/>
  <c r="AX63" i="65" s="1"/>
  <c r="AW43" i="65"/>
  <c r="AX43" i="65" s="1"/>
  <c r="AW39" i="65"/>
  <c r="AX39" i="65" s="1"/>
  <c r="AW35" i="65"/>
  <c r="AX35" i="65" s="1"/>
  <c r="L14" i="65"/>
  <c r="AW23" i="65"/>
  <c r="AX23" i="65" s="1"/>
  <c r="AW32" i="65"/>
  <c r="AX32" i="65" s="1"/>
  <c r="AW42" i="65"/>
  <c r="AX42" i="65" s="1"/>
  <c r="AW46" i="65"/>
  <c r="AX46" i="65" s="1"/>
  <c r="AW47" i="65"/>
  <c r="AX47" i="65" s="1"/>
  <c r="AW51" i="65"/>
  <c r="AW54" i="65"/>
  <c r="AX54" i="65" s="1"/>
  <c r="AW57" i="65"/>
  <c r="AX57" i="65" s="1"/>
  <c r="AW56" i="65"/>
  <c r="AX56" i="65" s="1"/>
  <c r="AW58" i="65"/>
  <c r="AX58" i="65" s="1"/>
  <c r="AW37" i="65"/>
  <c r="AX37" i="65" s="1"/>
  <c r="AW41" i="65"/>
  <c r="AX41" i="65" s="1"/>
  <c r="AX51" i="65"/>
  <c r="AW62" i="65"/>
  <c r="AX62" i="65" s="1"/>
  <c r="AW45" i="65"/>
  <c r="AX45" i="65" s="1"/>
  <c r="AW53" i="65"/>
  <c r="AX53" i="65" s="1"/>
  <c r="AW59" i="65"/>
  <c r="AX59" i="65" s="1"/>
  <c r="AW60" i="65"/>
  <c r="AX60" i="65" s="1"/>
  <c r="C68" i="64"/>
  <c r="B68" i="64" s="1"/>
  <c r="AH67" i="64"/>
  <c r="AG67" i="64"/>
  <c r="AF67" i="64"/>
  <c r="AH66" i="64"/>
  <c r="AG66" i="64"/>
  <c r="AF66" i="64"/>
  <c r="AH65" i="64"/>
  <c r="AG65" i="64"/>
  <c r="AF65" i="64"/>
  <c r="AH64" i="64"/>
  <c r="AG64" i="64"/>
  <c r="AF64" i="64"/>
  <c r="AV63" i="64"/>
  <c r="AH63" i="64"/>
  <c r="AG63" i="64"/>
  <c r="AF63" i="64"/>
  <c r="AV62" i="64"/>
  <c r="AH62" i="64"/>
  <c r="AG62" i="64"/>
  <c r="AF62" i="64"/>
  <c r="AV61" i="64"/>
  <c r="AV60" i="64"/>
  <c r="AH60" i="64"/>
  <c r="AG60" i="64"/>
  <c r="AF60" i="64"/>
  <c r="AF61" i="64" s="1"/>
  <c r="G60" i="64"/>
  <c r="E60" i="64" s="1"/>
  <c r="AV59" i="64"/>
  <c r="AH59" i="64"/>
  <c r="AG59" i="64"/>
  <c r="AF59" i="64"/>
  <c r="G59" i="64"/>
  <c r="E59" i="64" s="1"/>
  <c r="AV58" i="64"/>
  <c r="AH58" i="64"/>
  <c r="AG58" i="64"/>
  <c r="AF58" i="64"/>
  <c r="G58" i="64"/>
  <c r="AV57" i="64"/>
  <c r="AH57" i="64"/>
  <c r="AG57" i="64"/>
  <c r="AF57" i="64"/>
  <c r="G57" i="64"/>
  <c r="AV56" i="64"/>
  <c r="AH56" i="64"/>
  <c r="AG56" i="64"/>
  <c r="AF56" i="64"/>
  <c r="G56" i="64"/>
  <c r="AV55" i="64"/>
  <c r="AV54" i="64"/>
  <c r="AV53" i="64"/>
  <c r="AV52" i="64"/>
  <c r="AV51" i="64"/>
  <c r="AV50" i="64"/>
  <c r="AV49" i="64"/>
  <c r="AV48" i="64"/>
  <c r="AV47" i="64"/>
  <c r="AV46" i="64"/>
  <c r="AV45" i="64"/>
  <c r="AV44" i="64"/>
  <c r="AV43" i="64"/>
  <c r="AV42" i="64"/>
  <c r="AV41" i="64"/>
  <c r="AV40" i="64"/>
  <c r="AV39" i="64"/>
  <c r="AV38" i="64"/>
  <c r="AV37" i="64"/>
  <c r="AV36" i="64"/>
  <c r="AV35" i="64"/>
  <c r="AV34" i="64"/>
  <c r="AV33" i="64"/>
  <c r="AV32" i="64"/>
  <c r="AV31" i="64"/>
  <c r="AV30" i="64"/>
  <c r="AV29" i="64"/>
  <c r="AV28" i="64"/>
  <c r="AV27" i="64"/>
  <c r="AV26" i="64"/>
  <c r="AV25" i="64"/>
  <c r="AV24" i="64"/>
  <c r="AV23" i="64"/>
  <c r="AV22" i="64"/>
  <c r="AV21" i="64"/>
  <c r="AV20" i="64"/>
  <c r="AV19" i="64"/>
  <c r="AV18" i="64"/>
  <c r="AV17" i="64"/>
  <c r="AV16" i="64"/>
  <c r="L16" i="64" a="1"/>
  <c r="L16" i="64" s="1"/>
  <c r="AV15" i="64"/>
  <c r="AV14" i="64"/>
  <c r="AV13" i="64"/>
  <c r="L13" i="64"/>
  <c r="AV12" i="64"/>
  <c r="L12" i="64"/>
  <c r="AV11" i="64"/>
  <c r="L11" i="64"/>
  <c r="AV10" i="64"/>
  <c r="L10" i="64"/>
  <c r="AV9" i="64"/>
  <c r="L9" i="64"/>
  <c r="AV8" i="64"/>
  <c r="L8" i="64"/>
  <c r="BC7" i="64"/>
  <c r="BC8" i="64" s="1"/>
  <c r="BC9" i="64" s="1"/>
  <c r="AV7" i="64"/>
  <c r="AF7" i="64"/>
  <c r="AF8" i="64" s="1"/>
  <c r="AF9" i="64" s="1"/>
  <c r="AF10" i="64" s="1"/>
  <c r="AF11" i="64" s="1"/>
  <c r="AF12" i="64" s="1"/>
  <c r="AF13" i="64" s="1"/>
  <c r="AF14" i="64" s="1"/>
  <c r="AF15" i="64" s="1"/>
  <c r="AF16" i="64" s="1"/>
  <c r="AF17" i="64" s="1"/>
  <c r="AF18" i="64" s="1"/>
  <c r="AF19" i="64" s="1"/>
  <c r="AF20" i="64" s="1"/>
  <c r="AF21" i="64" s="1"/>
  <c r="AF22" i="64" s="1"/>
  <c r="AF23" i="64" s="1"/>
  <c r="AF24" i="64" s="1"/>
  <c r="AF25" i="64" s="1"/>
  <c r="AF26" i="64" s="1"/>
  <c r="AF27" i="64" s="1"/>
  <c r="AF28" i="64" s="1"/>
  <c r="AF29" i="64" s="1"/>
  <c r="AF30" i="64" s="1"/>
  <c r="AF31" i="64" s="1"/>
  <c r="AF32" i="64" s="1"/>
  <c r="AF33" i="64" s="1"/>
  <c r="AF34" i="64" s="1"/>
  <c r="AF35" i="64" s="1"/>
  <c r="AF36" i="64" s="1"/>
  <c r="AF37" i="64" s="1"/>
  <c r="AF38" i="64" s="1"/>
  <c r="AF39" i="64" s="1"/>
  <c r="AF40" i="64" s="1"/>
  <c r="AF41" i="64" s="1"/>
  <c r="AF42" i="64" s="1"/>
  <c r="AF43" i="64" s="1"/>
  <c r="AF44" i="64" s="1"/>
  <c r="AF45" i="64" s="1"/>
  <c r="AF46" i="64" s="1"/>
  <c r="AF47" i="64" s="1"/>
  <c r="AF48" i="64" s="1"/>
  <c r="AF49" i="64" s="1"/>
  <c r="AF50" i="64" s="1"/>
  <c r="AF51" i="64" s="1"/>
  <c r="AF52" i="64" s="1"/>
  <c r="AF53" i="64" s="1"/>
  <c r="AF54" i="64" s="1"/>
  <c r="AF55" i="64" s="1"/>
  <c r="AL4" i="64"/>
  <c r="AK4" i="64"/>
  <c r="AJ4" i="64"/>
  <c r="AJ2" i="64" s="1"/>
  <c r="G3" i="64"/>
  <c r="AL2" i="64"/>
  <c r="AK2" i="64"/>
  <c r="E2" i="64"/>
  <c r="E3" i="64" s="1"/>
  <c r="A1" i="64"/>
  <c r="BI32" i="83" l="1"/>
  <c r="BF32" i="83"/>
  <c r="BH32" i="83"/>
  <c r="BG32" i="83"/>
  <c r="BD33" i="83"/>
  <c r="BC34" i="83"/>
  <c r="BC28" i="81"/>
  <c r="BD27" i="81"/>
  <c r="BI26" i="81"/>
  <c r="BH26" i="81"/>
  <c r="BG26" i="81"/>
  <c r="BF26" i="81"/>
  <c r="BC27" i="80"/>
  <c r="BD26" i="80"/>
  <c r="BI25" i="80"/>
  <c r="BH25" i="80"/>
  <c r="BG25" i="80"/>
  <c r="BF25" i="80"/>
  <c r="BC26" i="78"/>
  <c r="BD25" i="78"/>
  <c r="BI24" i="78"/>
  <c r="BG24" i="78"/>
  <c r="BF24" i="78"/>
  <c r="BH24" i="78"/>
  <c r="BD25" i="79"/>
  <c r="BC26" i="79"/>
  <c r="BI24" i="79"/>
  <c r="BH24" i="79"/>
  <c r="BG24" i="79"/>
  <c r="BF24" i="79"/>
  <c r="BD22" i="76"/>
  <c r="BC23" i="76"/>
  <c r="BH21" i="76"/>
  <c r="BF21" i="76"/>
  <c r="BI21" i="76"/>
  <c r="BG21" i="76"/>
  <c r="BG20" i="75"/>
  <c r="BF20" i="75"/>
  <c r="BI20" i="75"/>
  <c r="BH20" i="75"/>
  <c r="BC22" i="75"/>
  <c r="BD21" i="75"/>
  <c r="BG18" i="74"/>
  <c r="BI18" i="74"/>
  <c r="BH18" i="74"/>
  <c r="BF18" i="74"/>
  <c r="BC20" i="74"/>
  <c r="BD19" i="74"/>
  <c r="BH16" i="73"/>
  <c r="BG16" i="73"/>
  <c r="BI16" i="73"/>
  <c r="BF16" i="73"/>
  <c r="BD17" i="73"/>
  <c r="BC18" i="73"/>
  <c r="BD15" i="71"/>
  <c r="BC16" i="71"/>
  <c r="BI14" i="71"/>
  <c r="BF14" i="71"/>
  <c r="BH14" i="71"/>
  <c r="BG14" i="71"/>
  <c r="BG12" i="70"/>
  <c r="BF12" i="70"/>
  <c r="BI12" i="70"/>
  <c r="BH12" i="70"/>
  <c r="BD13" i="70"/>
  <c r="BC14" i="70"/>
  <c r="BC14" i="69"/>
  <c r="BD13" i="69"/>
  <c r="BG12" i="69"/>
  <c r="BF12" i="69"/>
  <c r="BI12" i="69"/>
  <c r="BH12" i="69"/>
  <c r="BG11" i="68"/>
  <c r="BI11" i="68"/>
  <c r="BF11" i="68"/>
  <c r="BH11" i="68"/>
  <c r="BD12" i="68"/>
  <c r="BC13" i="68"/>
  <c r="AG55" i="66"/>
  <c r="AH55" i="66"/>
  <c r="BD13" i="66"/>
  <c r="BC14" i="66"/>
  <c r="BD9" i="66"/>
  <c r="BD8" i="66"/>
  <c r="BD7" i="66"/>
  <c r="BD11" i="66"/>
  <c r="BD10" i="66"/>
  <c r="BD12" i="66"/>
  <c r="AY54" i="65"/>
  <c r="AY42" i="65"/>
  <c r="AY34" i="65"/>
  <c r="AY41" i="65"/>
  <c r="AY28" i="65"/>
  <c r="AY60" i="65"/>
  <c r="AY49" i="65"/>
  <c r="AY55" i="65"/>
  <c r="AY38" i="65"/>
  <c r="AY17" i="65"/>
  <c r="AY21" i="65"/>
  <c r="AY32" i="65"/>
  <c r="AY18" i="65"/>
  <c r="AY59" i="65"/>
  <c r="AY57" i="65"/>
  <c r="AY46" i="65"/>
  <c r="AY29" i="65"/>
  <c r="AY14" i="65"/>
  <c r="AY12" i="65"/>
  <c r="AY8" i="65"/>
  <c r="AY7" i="65"/>
  <c r="AY9" i="65"/>
  <c r="AY13" i="65"/>
  <c r="AY11" i="65"/>
  <c r="AY10" i="65"/>
  <c r="AY37" i="65"/>
  <c r="M12" i="65"/>
  <c r="M8" i="65"/>
  <c r="M10" i="65"/>
  <c r="M14" i="65"/>
  <c r="M13" i="65"/>
  <c r="M9" i="65"/>
  <c r="M11" i="65"/>
  <c r="L5" i="65"/>
  <c r="AY24" i="65"/>
  <c r="AY63" i="65"/>
  <c r="AY20" i="65"/>
  <c r="AY61" i="65"/>
  <c r="AY16" i="65"/>
  <c r="BC16" i="65"/>
  <c r="AY50" i="65"/>
  <c r="AY58" i="65"/>
  <c r="AY23" i="65"/>
  <c r="AY35" i="65"/>
  <c r="AY48" i="65"/>
  <c r="AY52" i="65"/>
  <c r="AY19" i="65"/>
  <c r="AY33" i="65"/>
  <c r="AY62" i="65"/>
  <c r="AY45" i="65"/>
  <c r="AY43" i="65"/>
  <c r="AY25" i="65"/>
  <c r="AY15" i="65"/>
  <c r="AY27" i="65"/>
  <c r="AY53" i="65"/>
  <c r="AY51" i="65"/>
  <c r="C77" i="65"/>
  <c r="AY44" i="65"/>
  <c r="AY40" i="65"/>
  <c r="AY56" i="65"/>
  <c r="AY47" i="65"/>
  <c r="Y14" i="65"/>
  <c r="AY39" i="65"/>
  <c r="AY36" i="65"/>
  <c r="AY26" i="65"/>
  <c r="AY22" i="65"/>
  <c r="AY30" i="65"/>
  <c r="AY31" i="65"/>
  <c r="AW55" i="64"/>
  <c r="AX55" i="64" s="1"/>
  <c r="AW51" i="64"/>
  <c r="AX51" i="64" s="1"/>
  <c r="AW47" i="64"/>
  <c r="AX47" i="64" s="1"/>
  <c r="AW58" i="64"/>
  <c r="AX58" i="64" s="1"/>
  <c r="AW49" i="64"/>
  <c r="AX49" i="64" s="1"/>
  <c r="AW40" i="64"/>
  <c r="AX40" i="64" s="1"/>
  <c r="AW59" i="64"/>
  <c r="AX59" i="64" s="1"/>
  <c r="AW62" i="64"/>
  <c r="AX62" i="64" s="1"/>
  <c r="AW60" i="64"/>
  <c r="AX60" i="64" s="1"/>
  <c r="AW42" i="64"/>
  <c r="AX42" i="64" s="1"/>
  <c r="AW27" i="64"/>
  <c r="AX27" i="64" s="1"/>
  <c r="AW19" i="64"/>
  <c r="AX19" i="64" s="1"/>
  <c r="AW7" i="64"/>
  <c r="AX7" i="64" s="1"/>
  <c r="AW57" i="64"/>
  <c r="AX57" i="64" s="1"/>
  <c r="AW37" i="64"/>
  <c r="AX37" i="64" s="1"/>
  <c r="AW15" i="64"/>
  <c r="AX15" i="64" s="1"/>
  <c r="AW8" i="64"/>
  <c r="AX8" i="64" s="1"/>
  <c r="AW20" i="64"/>
  <c r="AX20" i="64" s="1"/>
  <c r="AW22" i="64"/>
  <c r="AX22" i="64" s="1"/>
  <c r="AW29" i="64"/>
  <c r="AX29" i="64" s="1"/>
  <c r="AW45" i="64"/>
  <c r="AX45" i="64" s="1"/>
  <c r="AW10" i="64"/>
  <c r="AX10" i="64" s="1"/>
  <c r="AW13" i="64"/>
  <c r="AX13" i="64" s="1"/>
  <c r="AW17" i="64"/>
  <c r="AX17" i="64" s="1"/>
  <c r="AW38" i="64"/>
  <c r="AX38" i="64" s="1"/>
  <c r="AW39" i="64"/>
  <c r="AX39" i="64" s="1"/>
  <c r="AW9" i="64"/>
  <c r="AX9" i="64" s="1"/>
  <c r="BC10" i="64"/>
  <c r="AW12" i="64"/>
  <c r="AX12" i="64" s="1"/>
  <c r="AW21" i="64"/>
  <c r="AX21" i="64" s="1"/>
  <c r="AW23" i="64"/>
  <c r="AX23" i="64" s="1"/>
  <c r="AW25" i="64"/>
  <c r="AX25" i="64" s="1"/>
  <c r="AW28" i="64"/>
  <c r="AX28" i="64" s="1"/>
  <c r="AW31" i="64"/>
  <c r="AX31" i="64" s="1"/>
  <c r="AW41" i="64"/>
  <c r="AX41" i="64" s="1"/>
  <c r="AW46" i="64"/>
  <c r="AX46" i="64" s="1"/>
  <c r="L14" i="64"/>
  <c r="M10" i="64" s="1"/>
  <c r="AW11" i="64"/>
  <c r="AX11" i="64" s="1"/>
  <c r="AW26" i="64"/>
  <c r="AX26" i="64" s="1"/>
  <c r="AW30" i="64"/>
  <c r="AX30" i="64" s="1"/>
  <c r="AW33" i="64"/>
  <c r="AX33" i="64" s="1"/>
  <c r="AW35" i="64"/>
  <c r="AX35" i="64" s="1"/>
  <c r="AW36" i="64"/>
  <c r="AX36" i="64" s="1"/>
  <c r="AW44" i="64"/>
  <c r="AX44" i="64" s="1"/>
  <c r="AW14" i="64"/>
  <c r="AX14" i="64" s="1"/>
  <c r="AW18" i="64"/>
  <c r="AX18" i="64" s="1"/>
  <c r="AW34" i="64"/>
  <c r="AX34" i="64" s="1"/>
  <c r="AW16" i="64"/>
  <c r="AX16" i="64" s="1"/>
  <c r="AW24" i="64"/>
  <c r="AX24" i="64" s="1"/>
  <c r="AW32" i="64"/>
  <c r="AX32" i="64" s="1"/>
  <c r="AW52" i="64"/>
  <c r="AX52" i="64" s="1"/>
  <c r="AW53" i="64"/>
  <c r="AX53" i="64" s="1"/>
  <c r="AW54" i="64"/>
  <c r="AX54" i="64" s="1"/>
  <c r="AW43" i="64"/>
  <c r="AX43" i="64" s="1"/>
  <c r="AW48" i="64"/>
  <c r="AX48" i="64" s="1"/>
  <c r="AW50" i="64"/>
  <c r="AX50" i="64" s="1"/>
  <c r="AW56" i="64"/>
  <c r="AX56" i="64" s="1"/>
  <c r="AW61" i="64"/>
  <c r="AX61" i="64" s="1"/>
  <c r="AW63" i="64"/>
  <c r="AX63" i="64" s="1"/>
  <c r="C68" i="63"/>
  <c r="B68" i="63" s="1"/>
  <c r="AH67" i="63"/>
  <c r="AG67" i="63"/>
  <c r="AF67" i="63"/>
  <c r="AH66" i="63"/>
  <c r="AG66" i="63"/>
  <c r="AF66" i="63"/>
  <c r="AH65" i="63"/>
  <c r="AG65" i="63"/>
  <c r="AF65" i="63"/>
  <c r="AH64" i="63"/>
  <c r="AG64" i="63"/>
  <c r="AF64" i="63"/>
  <c r="AV63" i="63"/>
  <c r="AH63" i="63"/>
  <c r="AG63" i="63"/>
  <c r="AF63" i="63"/>
  <c r="AV62" i="63"/>
  <c r="AH62" i="63"/>
  <c r="AG62" i="63"/>
  <c r="AF62" i="63"/>
  <c r="AV61" i="63"/>
  <c r="AV60" i="63"/>
  <c r="AH60" i="63"/>
  <c r="AG60" i="63"/>
  <c r="AF60" i="63"/>
  <c r="AF61" i="63" s="1"/>
  <c r="G60" i="63"/>
  <c r="E60" i="63" s="1"/>
  <c r="AV59" i="63"/>
  <c r="AH59" i="63"/>
  <c r="AG59" i="63"/>
  <c r="AF59" i="63"/>
  <c r="G59" i="63"/>
  <c r="E59" i="63" s="1"/>
  <c r="AV58" i="63"/>
  <c r="AH58" i="63"/>
  <c r="AG58" i="63"/>
  <c r="AF58" i="63"/>
  <c r="G58" i="63"/>
  <c r="AV57" i="63"/>
  <c r="AH57" i="63"/>
  <c r="AG57" i="63"/>
  <c r="AF57" i="63"/>
  <c r="G57" i="63"/>
  <c r="AV56" i="63"/>
  <c r="AH56" i="63"/>
  <c r="AG56" i="63"/>
  <c r="AF56" i="63"/>
  <c r="G56" i="63"/>
  <c r="AV55" i="63"/>
  <c r="AV54" i="63"/>
  <c r="AV53" i="63"/>
  <c r="AV52" i="63"/>
  <c r="AV51" i="63"/>
  <c r="AV50" i="63"/>
  <c r="AV49" i="63"/>
  <c r="AV48" i="63"/>
  <c r="AV47" i="63"/>
  <c r="AV46" i="63"/>
  <c r="AV45" i="63"/>
  <c r="AV44" i="63"/>
  <c r="AV43" i="63"/>
  <c r="AV42" i="63"/>
  <c r="AV41" i="63"/>
  <c r="AV40" i="63"/>
  <c r="AV39" i="63"/>
  <c r="AV38" i="63"/>
  <c r="AV37" i="63"/>
  <c r="AV36" i="63"/>
  <c r="AV35" i="63"/>
  <c r="AV34" i="63"/>
  <c r="AV33" i="63"/>
  <c r="AV32" i="63"/>
  <c r="AV31" i="63"/>
  <c r="AV30" i="63"/>
  <c r="AV29" i="63"/>
  <c r="AV28" i="63"/>
  <c r="AV27" i="63"/>
  <c r="AV26" i="63"/>
  <c r="AV25" i="63"/>
  <c r="AV24" i="63"/>
  <c r="AV23" i="63"/>
  <c r="AV22" i="63"/>
  <c r="AV21" i="63"/>
  <c r="AV20" i="63"/>
  <c r="AV19" i="63"/>
  <c r="AV18" i="63"/>
  <c r="AV17" i="63"/>
  <c r="AV16" i="63"/>
  <c r="L16" i="63" a="1"/>
  <c r="L16" i="63" s="1"/>
  <c r="AV15" i="63"/>
  <c r="AV14" i="63"/>
  <c r="AV13" i="63"/>
  <c r="L13" i="63"/>
  <c r="AV12" i="63"/>
  <c r="L12" i="63"/>
  <c r="AV11" i="63"/>
  <c r="L11" i="63"/>
  <c r="AV10" i="63"/>
  <c r="L10" i="63"/>
  <c r="AV9" i="63"/>
  <c r="L9" i="63"/>
  <c r="AV8" i="63"/>
  <c r="L8" i="63"/>
  <c r="BC7" i="63"/>
  <c r="BC8" i="63" s="1"/>
  <c r="BC9" i="63" s="1"/>
  <c r="BC10" i="63" s="1"/>
  <c r="BC11" i="63" s="1"/>
  <c r="BC12" i="63" s="1"/>
  <c r="BC13" i="63" s="1"/>
  <c r="AV7" i="63"/>
  <c r="AW7" i="63" s="1"/>
  <c r="AX7" i="63" s="1"/>
  <c r="AF7" i="63"/>
  <c r="AF8" i="63" s="1"/>
  <c r="AF9" i="63" s="1"/>
  <c r="AF10" i="63" s="1"/>
  <c r="AF11" i="63" s="1"/>
  <c r="AF12" i="63" s="1"/>
  <c r="AF13" i="63" s="1"/>
  <c r="AF14" i="63" s="1"/>
  <c r="AF15" i="63" s="1"/>
  <c r="AF16" i="63" s="1"/>
  <c r="AF17" i="63" s="1"/>
  <c r="AF18" i="63" s="1"/>
  <c r="AF19" i="63" s="1"/>
  <c r="AF20" i="63" s="1"/>
  <c r="AF21" i="63" s="1"/>
  <c r="AF22" i="63" s="1"/>
  <c r="AF23" i="63" s="1"/>
  <c r="AF24" i="63" s="1"/>
  <c r="AF25" i="63" s="1"/>
  <c r="AF26" i="63" s="1"/>
  <c r="AF27" i="63" s="1"/>
  <c r="AF28" i="63" s="1"/>
  <c r="AF29" i="63" s="1"/>
  <c r="AF30" i="63" s="1"/>
  <c r="AF31" i="63" s="1"/>
  <c r="AF32" i="63" s="1"/>
  <c r="AF33" i="63" s="1"/>
  <c r="AF34" i="63" s="1"/>
  <c r="AF35" i="63" s="1"/>
  <c r="AF36" i="63" s="1"/>
  <c r="AF37" i="63" s="1"/>
  <c r="AF38" i="63" s="1"/>
  <c r="AF39" i="63" s="1"/>
  <c r="AF40" i="63" s="1"/>
  <c r="AF41" i="63" s="1"/>
  <c r="AF42" i="63" s="1"/>
  <c r="AF43" i="63" s="1"/>
  <c r="AF44" i="63" s="1"/>
  <c r="AF45" i="63" s="1"/>
  <c r="AF46" i="63" s="1"/>
  <c r="AF47" i="63" s="1"/>
  <c r="AF48" i="63" s="1"/>
  <c r="AF49" i="63" s="1"/>
  <c r="AF50" i="63" s="1"/>
  <c r="AF51" i="63" s="1"/>
  <c r="AF52" i="63" s="1"/>
  <c r="AF53" i="63" s="1"/>
  <c r="AF54" i="63" s="1"/>
  <c r="AF55" i="63" s="1"/>
  <c r="AL4" i="63"/>
  <c r="AL2" i="63" s="1"/>
  <c r="AK4" i="63"/>
  <c r="AK2" i="63" s="1"/>
  <c r="AJ4" i="63"/>
  <c r="AJ2" i="63" s="1"/>
  <c r="G3" i="63"/>
  <c r="E2" i="63"/>
  <c r="E3" i="63" s="1"/>
  <c r="A1" i="63"/>
  <c r="BH33" i="83" l="1"/>
  <c r="BI33" i="83"/>
  <c r="BF33" i="83"/>
  <c r="BG33" i="83"/>
  <c r="BC35" i="83"/>
  <c r="BD34" i="83"/>
  <c r="BG27" i="81"/>
  <c r="BF27" i="81"/>
  <c r="BI27" i="81"/>
  <c r="BH27" i="81"/>
  <c r="BC29" i="81"/>
  <c r="BD28" i="81"/>
  <c r="BF26" i="80"/>
  <c r="BI26" i="80"/>
  <c r="BH26" i="80"/>
  <c r="BG26" i="80"/>
  <c r="BC28" i="80"/>
  <c r="BD27" i="80"/>
  <c r="BF25" i="78"/>
  <c r="BH25" i="78"/>
  <c r="BI25" i="78"/>
  <c r="BG25" i="78"/>
  <c r="BC27" i="78"/>
  <c r="BD26" i="78"/>
  <c r="BC27" i="79"/>
  <c r="BD26" i="79"/>
  <c r="BF25" i="79"/>
  <c r="BI25" i="79"/>
  <c r="BH25" i="79"/>
  <c r="BG25" i="79"/>
  <c r="BD23" i="76"/>
  <c r="BC24" i="76"/>
  <c r="BI22" i="76"/>
  <c r="BH22" i="76"/>
  <c r="BG22" i="76"/>
  <c r="BF22" i="76"/>
  <c r="BH21" i="75"/>
  <c r="BG21" i="75"/>
  <c r="BF21" i="75"/>
  <c r="BI21" i="75"/>
  <c r="BD22" i="75"/>
  <c r="BC23" i="75"/>
  <c r="BH19" i="74"/>
  <c r="BG19" i="74"/>
  <c r="BF19" i="74"/>
  <c r="BI19" i="74"/>
  <c r="BD20" i="74"/>
  <c r="BC21" i="74"/>
  <c r="BD18" i="73"/>
  <c r="BC19" i="73"/>
  <c r="BI17" i="73"/>
  <c r="BH17" i="73"/>
  <c r="BG17" i="73"/>
  <c r="BF17" i="73"/>
  <c r="BD16" i="71"/>
  <c r="BC17" i="71"/>
  <c r="BF15" i="71"/>
  <c r="BG15" i="71"/>
  <c r="BI15" i="71"/>
  <c r="BH15" i="71"/>
  <c r="BD14" i="70"/>
  <c r="BC15" i="70"/>
  <c r="BG13" i="70"/>
  <c r="BF13" i="70"/>
  <c r="BI13" i="70"/>
  <c r="BH13" i="70"/>
  <c r="BF13" i="69"/>
  <c r="BG13" i="69"/>
  <c r="BI13" i="69"/>
  <c r="BH13" i="69"/>
  <c r="BD14" i="69"/>
  <c r="BC15" i="69"/>
  <c r="BC14" i="68"/>
  <c r="BD13" i="68"/>
  <c r="BI12" i="68"/>
  <c r="BG12" i="68"/>
  <c r="BF12" i="68"/>
  <c r="BH12" i="68"/>
  <c r="BH7" i="66"/>
  <c r="BF7" i="66"/>
  <c r="BG7" i="66"/>
  <c r="BI7" i="66"/>
  <c r="BF13" i="66"/>
  <c r="BH13" i="66"/>
  <c r="BI13" i="66"/>
  <c r="BG13" i="66"/>
  <c r="BF10" i="66"/>
  <c r="BG10" i="66"/>
  <c r="BI10" i="66"/>
  <c r="BH10" i="66"/>
  <c r="BH9" i="66"/>
  <c r="BF9" i="66"/>
  <c r="BG9" i="66"/>
  <c r="BI9" i="66"/>
  <c r="BF11" i="66"/>
  <c r="BH11" i="66"/>
  <c r="BI11" i="66"/>
  <c r="BG11" i="66"/>
  <c r="BD14" i="66"/>
  <c r="BC15" i="66"/>
  <c r="BF12" i="66"/>
  <c r="BH12" i="66"/>
  <c r="BI12" i="66"/>
  <c r="BG12" i="66"/>
  <c r="BH8" i="66"/>
  <c r="BF8" i="66"/>
  <c r="BG8" i="66"/>
  <c r="BI8" i="66"/>
  <c r="BD15" i="65"/>
  <c r="BG15" i="65" s="1"/>
  <c r="BD16" i="65"/>
  <c r="BC17" i="65"/>
  <c r="BD10" i="65"/>
  <c r="BD11" i="65"/>
  <c r="BD7" i="65"/>
  <c r="BD12" i="65"/>
  <c r="BD14" i="65"/>
  <c r="BD8" i="65"/>
  <c r="BD9" i="65"/>
  <c r="BD13" i="65"/>
  <c r="M8" i="64"/>
  <c r="M9" i="64"/>
  <c r="C77" i="64"/>
  <c r="AY52" i="64"/>
  <c r="AY17" i="64"/>
  <c r="AY49" i="64"/>
  <c r="AY56" i="64"/>
  <c r="AY32" i="64"/>
  <c r="AY16" i="64"/>
  <c r="AY14" i="64"/>
  <c r="AY35" i="64"/>
  <c r="AY28" i="64"/>
  <c r="AY12" i="64"/>
  <c r="AY39" i="64"/>
  <c r="AY45" i="64"/>
  <c r="AY20" i="64"/>
  <c r="AY54" i="64"/>
  <c r="AY33" i="64"/>
  <c r="AY25" i="64"/>
  <c r="AY48" i="64"/>
  <c r="AY53" i="64"/>
  <c r="AY62" i="64"/>
  <c r="AY40" i="64"/>
  <c r="AY21" i="64"/>
  <c r="AY30" i="64"/>
  <c r="AY22" i="64"/>
  <c r="AY41" i="64"/>
  <c r="AY9" i="64"/>
  <c r="AY10" i="64"/>
  <c r="AY7" i="64"/>
  <c r="AY37" i="64"/>
  <c r="AY27" i="64"/>
  <c r="AY59" i="64"/>
  <c r="AY47" i="64"/>
  <c r="AY61" i="64"/>
  <c r="AY43" i="64"/>
  <c r="AY18" i="64"/>
  <c r="AY36" i="64"/>
  <c r="AY11" i="64"/>
  <c r="AY38" i="64"/>
  <c r="AY24" i="64"/>
  <c r="AY8" i="64"/>
  <c r="AY57" i="64"/>
  <c r="AY42" i="64"/>
  <c r="AY51" i="64"/>
  <c r="AY50" i="64"/>
  <c r="AY29" i="64"/>
  <c r="AY34" i="64"/>
  <c r="AY44" i="64"/>
  <c r="M14" i="64"/>
  <c r="L5" i="64"/>
  <c r="AY46" i="64"/>
  <c r="AY23" i="64"/>
  <c r="M13" i="64"/>
  <c r="BC11" i="64"/>
  <c r="AY13" i="64"/>
  <c r="M12" i="64"/>
  <c r="AY60" i="64"/>
  <c r="AY55" i="64"/>
  <c r="AY63" i="64"/>
  <c r="AY58" i="64"/>
  <c r="AY26" i="64"/>
  <c r="Y14" i="64"/>
  <c r="AY31" i="64"/>
  <c r="M11" i="64"/>
  <c r="AY15" i="64"/>
  <c r="AY19" i="64"/>
  <c r="AW9" i="63"/>
  <c r="AX9" i="63" s="1"/>
  <c r="AW11" i="63"/>
  <c r="AX11" i="63" s="1"/>
  <c r="AW13" i="63"/>
  <c r="AX13" i="63" s="1"/>
  <c r="AW10" i="63"/>
  <c r="AX10" i="63" s="1"/>
  <c r="AW8" i="63"/>
  <c r="AX8" i="63" s="1"/>
  <c r="AW12" i="63"/>
  <c r="AX12" i="63" s="1"/>
  <c r="L14" i="63"/>
  <c r="L5" i="63" s="1"/>
  <c r="AW15" i="63"/>
  <c r="AX15" i="63" s="1"/>
  <c r="BC14" i="63"/>
  <c r="AW18" i="63"/>
  <c r="AX18" i="63" s="1"/>
  <c r="AW22" i="63"/>
  <c r="AX22" i="63" s="1"/>
  <c r="AW26" i="63"/>
  <c r="AX26" i="63" s="1"/>
  <c r="AW30" i="63"/>
  <c r="AX30" i="63" s="1"/>
  <c r="AW34" i="63"/>
  <c r="AX34" i="63" s="1"/>
  <c r="M14" i="63"/>
  <c r="AW16" i="63"/>
  <c r="AX16" i="63" s="1"/>
  <c r="AW46" i="63"/>
  <c r="AX46" i="63" s="1"/>
  <c r="AW20" i="63"/>
  <c r="AX20" i="63" s="1"/>
  <c r="AW24" i="63"/>
  <c r="AX24" i="63" s="1"/>
  <c r="AW28" i="63"/>
  <c r="AX28" i="63" s="1"/>
  <c r="AW32" i="63"/>
  <c r="AX32" i="63" s="1"/>
  <c r="AW36" i="63"/>
  <c r="AX36" i="63" s="1"/>
  <c r="AW54" i="63"/>
  <c r="AX54" i="63" s="1"/>
  <c r="AW52" i="63"/>
  <c r="AX52" i="63" s="1"/>
  <c r="AW39" i="63"/>
  <c r="AX39" i="63" s="1"/>
  <c r="AW61" i="63"/>
  <c r="AW59" i="63"/>
  <c r="AX59" i="63" s="1"/>
  <c r="AW48" i="63"/>
  <c r="AX48" i="63" s="1"/>
  <c r="AW43" i="63"/>
  <c r="AX43" i="63" s="1"/>
  <c r="AW14" i="63"/>
  <c r="AX14" i="63" s="1"/>
  <c r="AW37" i="63"/>
  <c r="AX37" i="63" s="1"/>
  <c r="AW38" i="63"/>
  <c r="AX38" i="63" s="1"/>
  <c r="AW41" i="63"/>
  <c r="AX41" i="63" s="1"/>
  <c r="AW42" i="63"/>
  <c r="AX42" i="63" s="1"/>
  <c r="AW63" i="63"/>
  <c r="AX63" i="63" s="1"/>
  <c r="AW49" i="63"/>
  <c r="AX49" i="63" s="1"/>
  <c r="AW17" i="63"/>
  <c r="AX17" i="63" s="1"/>
  <c r="AW19" i="63"/>
  <c r="AX19" i="63" s="1"/>
  <c r="AW21" i="63"/>
  <c r="AX21" i="63" s="1"/>
  <c r="AW23" i="63"/>
  <c r="AX23" i="63" s="1"/>
  <c r="AW25" i="63"/>
  <c r="AX25" i="63" s="1"/>
  <c r="AW27" i="63"/>
  <c r="AX27" i="63" s="1"/>
  <c r="AW29" i="63"/>
  <c r="AX29" i="63" s="1"/>
  <c r="AW31" i="63"/>
  <c r="AX31" i="63" s="1"/>
  <c r="AW33" i="63"/>
  <c r="AX33" i="63" s="1"/>
  <c r="AW35" i="63"/>
  <c r="AX35" i="63" s="1"/>
  <c r="AW50" i="63"/>
  <c r="AX50" i="63" s="1"/>
  <c r="AW40" i="63"/>
  <c r="AX40" i="63" s="1"/>
  <c r="AW47" i="63"/>
  <c r="AX47" i="63" s="1"/>
  <c r="AW53" i="63"/>
  <c r="AX53" i="63" s="1"/>
  <c r="AW44" i="63"/>
  <c r="AX44" i="63" s="1"/>
  <c r="AW45" i="63"/>
  <c r="AX45" i="63" s="1"/>
  <c r="AW51" i="63"/>
  <c r="AX51" i="63" s="1"/>
  <c r="AW55" i="63"/>
  <c r="AX55" i="63" s="1"/>
  <c r="AW57" i="63"/>
  <c r="AX57" i="63" s="1"/>
  <c r="AW58" i="63"/>
  <c r="AX58" i="63" s="1"/>
  <c r="AW60" i="63"/>
  <c r="AX60" i="63" s="1"/>
  <c r="AW56" i="63"/>
  <c r="AX56" i="63" s="1"/>
  <c r="AX61" i="63"/>
  <c r="AW62" i="63"/>
  <c r="AX62" i="63" s="1"/>
  <c r="B57" i="62"/>
  <c r="B58" i="62" s="1"/>
  <c r="B59" i="62" s="1"/>
  <c r="B60" i="62" s="1"/>
  <c r="B61" i="62" s="1"/>
  <c r="B7" i="62"/>
  <c r="B8" i="62" s="1"/>
  <c r="B9" i="62" s="1"/>
  <c r="B10" i="62" s="1"/>
  <c r="B11" i="62" s="1"/>
  <c r="B12" i="62" s="1"/>
  <c r="B13" i="62" s="1"/>
  <c r="B14" i="62" s="1"/>
  <c r="B15" i="62" s="1"/>
  <c r="B16" i="62" s="1"/>
  <c r="B17" i="62" s="1"/>
  <c r="B18" i="62" s="1"/>
  <c r="B19" i="62" s="1"/>
  <c r="B20" i="62" s="1"/>
  <c r="B21" i="62" s="1"/>
  <c r="B22" i="62" s="1"/>
  <c r="B23" i="62" s="1"/>
  <c r="B24" i="62" s="1"/>
  <c r="B25" i="62" s="1"/>
  <c r="B26" i="62" s="1"/>
  <c r="B27" i="62" s="1"/>
  <c r="B28" i="62" s="1"/>
  <c r="B29" i="62" s="1"/>
  <c r="B30" i="62" s="1"/>
  <c r="B31" i="62" s="1"/>
  <c r="B32" i="62" s="1"/>
  <c r="B33" i="62" s="1"/>
  <c r="B34" i="62" s="1"/>
  <c r="B35" i="62" s="1"/>
  <c r="B36" i="62" s="1"/>
  <c r="B37" i="62" s="1"/>
  <c r="B38" i="62" s="1"/>
  <c r="B39" i="62" s="1"/>
  <c r="B40" i="62" s="1"/>
  <c r="B41" i="62" s="1"/>
  <c r="B42" i="62" s="1"/>
  <c r="B43" i="62" s="1"/>
  <c r="B44" i="62" s="1"/>
  <c r="B45" i="62" s="1"/>
  <c r="B46" i="62" s="1"/>
  <c r="B47" i="62" s="1"/>
  <c r="B48" i="62" s="1"/>
  <c r="B49" i="62" s="1"/>
  <c r="B50" i="62" s="1"/>
  <c r="B51" i="62" s="1"/>
  <c r="B52" i="62" s="1"/>
  <c r="AJ44" i="68"/>
  <c r="G11" i="69"/>
  <c r="G7" i="69"/>
  <c r="AK33" i="70"/>
  <c r="AJ41" i="69"/>
  <c r="E45" i="70"/>
  <c r="AK11" i="70"/>
  <c r="G14" i="69"/>
  <c r="AJ8" i="69"/>
  <c r="AL54" i="70"/>
  <c r="AL27" i="70"/>
  <c r="AJ51" i="68"/>
  <c r="E12" i="70"/>
  <c r="E18" i="70"/>
  <c r="G34" i="68"/>
  <c r="G9" i="68"/>
  <c r="AJ39" i="69"/>
  <c r="AL14" i="70"/>
  <c r="AJ14" i="68"/>
  <c r="AL25" i="70"/>
  <c r="E22" i="70"/>
  <c r="E42" i="70"/>
  <c r="AJ33" i="68"/>
  <c r="G32" i="69"/>
  <c r="AJ11" i="69"/>
  <c r="AK54" i="70"/>
  <c r="E51" i="70"/>
  <c r="G14" i="68"/>
  <c r="E16" i="70"/>
  <c r="E39" i="70"/>
  <c r="AK22" i="70"/>
  <c r="E21" i="70"/>
  <c r="AJ42" i="69"/>
  <c r="AJ11" i="68"/>
  <c r="AJ28" i="69"/>
  <c r="G41" i="68"/>
  <c r="G28" i="68"/>
  <c r="AJ59" i="68"/>
  <c r="G46" i="68"/>
  <c r="AJ32" i="68"/>
  <c r="AK61" i="70"/>
  <c r="E38" i="70"/>
  <c r="G52" i="68"/>
  <c r="AL22" i="70"/>
  <c r="AL31" i="70"/>
  <c r="G34" i="69"/>
  <c r="E31" i="69"/>
  <c r="AJ55" i="68"/>
  <c r="AK15" i="70"/>
  <c r="AJ49" i="69"/>
  <c r="AJ7" i="68"/>
  <c r="E33" i="70"/>
  <c r="AL37" i="70"/>
  <c r="G21" i="68"/>
  <c r="G51" i="69"/>
  <c r="E11" i="70"/>
  <c r="AJ56" i="68"/>
  <c r="E10" i="70"/>
  <c r="AJ24" i="69"/>
  <c r="AJ60" i="68"/>
  <c r="G31" i="68"/>
  <c r="E49" i="70"/>
  <c r="AL18" i="70"/>
  <c r="E43" i="70"/>
  <c r="AJ57" i="69"/>
  <c r="G37" i="68"/>
  <c r="AJ37" i="69"/>
  <c r="G10" i="68"/>
  <c r="AL10" i="69"/>
  <c r="AL52" i="70"/>
  <c r="AJ15" i="69"/>
  <c r="G43" i="69"/>
  <c r="AJ47" i="68"/>
  <c r="G16" i="68"/>
  <c r="G61" i="69"/>
  <c r="AJ40" i="69"/>
  <c r="G44" i="69"/>
  <c r="AJ67" i="69"/>
  <c r="G45" i="69"/>
  <c r="AK43" i="70"/>
  <c r="AJ26" i="68"/>
  <c r="AL35" i="70"/>
  <c r="AK25" i="70"/>
  <c r="AJ64" i="68"/>
  <c r="E15" i="70"/>
  <c r="G47" i="69"/>
  <c r="AJ20" i="69"/>
  <c r="AL32" i="70"/>
  <c r="AJ47" i="69"/>
  <c r="AL53" i="70"/>
  <c r="G39" i="68"/>
  <c r="G12" i="66"/>
  <c r="G17" i="66"/>
  <c r="AJ64" i="66"/>
  <c r="AJ10" i="66"/>
  <c r="AJ57" i="66"/>
  <c r="G13" i="66"/>
  <c r="AJ53" i="66"/>
  <c r="AJ52" i="66"/>
  <c r="G37" i="66"/>
  <c r="G11" i="66"/>
  <c r="AJ45" i="66"/>
  <c r="AJ66" i="66"/>
  <c r="AJ50" i="66"/>
  <c r="G45" i="66"/>
  <c r="AJ14" i="66"/>
  <c r="G54" i="66"/>
  <c r="AJ27" i="66"/>
  <c r="G52" i="66"/>
  <c r="G32" i="66"/>
  <c r="AJ62" i="66"/>
  <c r="AJ29" i="66"/>
  <c r="AJ39" i="66"/>
  <c r="AJ23" i="66"/>
  <c r="G48" i="66"/>
  <c r="AJ8" i="66"/>
  <c r="G41" i="66"/>
  <c r="AJ26" i="66"/>
  <c r="AJ47" i="66"/>
  <c r="G20" i="66"/>
  <c r="AJ60" i="66"/>
  <c r="G24" i="66"/>
  <c r="G34" i="66"/>
  <c r="AK7" i="69"/>
  <c r="AJ56" i="69"/>
  <c r="G18" i="68"/>
  <c r="AJ37" i="68"/>
  <c r="AJ66" i="69"/>
  <c r="AJ61" i="69"/>
  <c r="G53" i="68"/>
  <c r="AK42" i="70"/>
  <c r="G50" i="66"/>
  <c r="AJ42" i="66"/>
  <c r="AJ67" i="66"/>
  <c r="G22" i="68"/>
  <c r="AJ49" i="68"/>
  <c r="G9" i="69"/>
  <c r="AL13" i="70"/>
  <c r="E41" i="70"/>
  <c r="AJ20" i="68"/>
  <c r="AJ31" i="68"/>
  <c r="AL24" i="70"/>
  <c r="G51" i="68"/>
  <c r="AJ35" i="69"/>
  <c r="AJ8" i="68"/>
  <c r="AJ46" i="68"/>
  <c r="AL15" i="70"/>
  <c r="G45" i="68"/>
  <c r="G61" i="68"/>
  <c r="G27" i="68"/>
  <c r="AL9" i="70"/>
  <c r="AJ30" i="69"/>
  <c r="G41" i="69"/>
  <c r="AJ62" i="68"/>
  <c r="AK46" i="70"/>
  <c r="AJ54" i="68"/>
  <c r="AK41" i="70"/>
  <c r="AK37" i="70"/>
  <c r="G47" i="68"/>
  <c r="G7" i="68"/>
  <c r="AJ25" i="68"/>
  <c r="AJ63" i="68"/>
  <c r="E35" i="70"/>
  <c r="E27" i="70"/>
  <c r="G13" i="69"/>
  <c r="AJ59" i="69"/>
  <c r="AJ33" i="69"/>
  <c r="G17" i="68"/>
  <c r="G32" i="68"/>
  <c r="AJ36" i="68"/>
  <c r="AL17" i="70"/>
  <c r="E6" i="66"/>
  <c r="G22" i="69"/>
  <c r="G8" i="69"/>
  <c r="E26" i="70"/>
  <c r="E50" i="70"/>
  <c r="AJ27" i="68"/>
  <c r="AL43" i="70"/>
  <c r="AK39" i="70"/>
  <c r="AJ63" i="69"/>
  <c r="AJ26" i="69"/>
  <c r="AL28" i="70"/>
  <c r="G54" i="68"/>
  <c r="G44" i="68"/>
  <c r="G33" i="68"/>
  <c r="AJ53" i="68"/>
  <c r="G43" i="68"/>
  <c r="AK24" i="70"/>
  <c r="AL41" i="70"/>
  <c r="AL49" i="70"/>
  <c r="AK48" i="70"/>
  <c r="AJ67" i="68"/>
  <c r="G25" i="69"/>
  <c r="AJ9" i="68"/>
  <c r="AJ18" i="68"/>
  <c r="AJ57" i="68"/>
  <c r="AJ45" i="69"/>
  <c r="AJ18" i="69"/>
  <c r="AJ15" i="68"/>
  <c r="G29" i="68"/>
  <c r="G30" i="69"/>
  <c r="E28" i="70"/>
  <c r="E36" i="70"/>
  <c r="AJ38" i="68"/>
  <c r="AJ19" i="68"/>
  <c r="AL50" i="70"/>
  <c r="G42" i="69"/>
  <c r="G10" i="69"/>
  <c r="E15" i="69"/>
  <c r="AK20" i="70"/>
  <c r="E9" i="70"/>
  <c r="G24" i="68"/>
  <c r="AJ22" i="69"/>
  <c r="G23" i="68"/>
  <c r="E40" i="70"/>
  <c r="G12" i="69"/>
  <c r="E46" i="70"/>
  <c r="E17" i="70"/>
  <c r="E29" i="70"/>
  <c r="E34" i="70"/>
  <c r="G20" i="69"/>
  <c r="AL40" i="70"/>
  <c r="AJ36" i="69"/>
  <c r="AJ39" i="68"/>
  <c r="AK44" i="70"/>
  <c r="G27" i="66"/>
  <c r="G36" i="66"/>
  <c r="AJ37" i="66"/>
  <c r="AJ31" i="66"/>
  <c r="G38" i="66"/>
  <c r="G47" i="66"/>
  <c r="G8" i="66"/>
  <c r="G31" i="66"/>
  <c r="AJ9" i="66"/>
  <c r="AJ16" i="66"/>
  <c r="G49" i="66"/>
  <c r="AJ24" i="65"/>
  <c r="AJ43" i="66"/>
  <c r="AJ17" i="65"/>
  <c r="AJ17" i="66"/>
  <c r="AJ20" i="66"/>
  <c r="AJ28" i="66"/>
  <c r="G53" i="66"/>
  <c r="AJ21" i="66"/>
  <c r="AJ22" i="66"/>
  <c r="G40" i="66"/>
  <c r="G9" i="66"/>
  <c r="AJ19" i="66"/>
  <c r="G39" i="66"/>
  <c r="AJ18" i="66"/>
  <c r="AK26" i="70"/>
  <c r="AJ27" i="69"/>
  <c r="AK52" i="70"/>
  <c r="AK28" i="70"/>
  <c r="AJ40" i="68"/>
  <c r="E30" i="70"/>
  <c r="AJ12" i="68"/>
  <c r="AJ29" i="68"/>
  <c r="AJ46" i="69"/>
  <c r="G14" i="66"/>
  <c r="AJ41" i="66"/>
  <c r="E25" i="70"/>
  <c r="AJ64" i="69"/>
  <c r="AJ42" i="68"/>
  <c r="AJ13" i="68"/>
  <c r="AJ12" i="69"/>
  <c r="G50" i="69"/>
  <c r="AJ51" i="69"/>
  <c r="AK45" i="70"/>
  <c r="AJ61" i="68"/>
  <c r="AJ19" i="69"/>
  <c r="AL47" i="70"/>
  <c r="E26" i="69"/>
  <c r="E27" i="69"/>
  <c r="AJ10" i="68"/>
  <c r="AK13" i="70"/>
  <c r="E14" i="70"/>
  <c r="E44" i="70"/>
  <c r="AJ17" i="69"/>
  <c r="AJ16" i="68"/>
  <c r="AK9" i="70"/>
  <c r="E6" i="68"/>
  <c r="E31" i="70"/>
  <c r="G36" i="68"/>
  <c r="E61" i="70"/>
  <c r="AK35" i="70"/>
  <c r="G13" i="68"/>
  <c r="AJ13" i="69"/>
  <c r="AL61" i="70"/>
  <c r="G50" i="68"/>
  <c r="E52" i="70"/>
  <c r="G35" i="69"/>
  <c r="AJ31" i="69"/>
  <c r="AL19" i="70"/>
  <c r="E23" i="69"/>
  <c r="E37" i="70"/>
  <c r="G16" i="69"/>
  <c r="AJ23" i="68"/>
  <c r="AL44" i="70"/>
  <c r="AK23" i="70"/>
  <c r="E13" i="70"/>
  <c r="AJ43" i="68"/>
  <c r="G40" i="68"/>
  <c r="G49" i="68"/>
  <c r="AJ58" i="68"/>
  <c r="AK36" i="70"/>
  <c r="G49" i="69"/>
  <c r="AK18" i="70"/>
  <c r="AK21" i="70"/>
  <c r="G24" i="69"/>
  <c r="AK53" i="70"/>
  <c r="AJ50" i="68"/>
  <c r="G18" i="69"/>
  <c r="G30" i="68"/>
  <c r="AJ48" i="68"/>
  <c r="G8" i="68"/>
  <c r="E8" i="70"/>
  <c r="AL38" i="70"/>
  <c r="G21" i="69"/>
  <c r="AK34" i="70"/>
  <c r="AJ40" i="66"/>
  <c r="E19" i="70"/>
  <c r="G48" i="69"/>
  <c r="G12" i="68"/>
  <c r="AJ52" i="68"/>
  <c r="AL48" i="70"/>
  <c r="AK31" i="70"/>
  <c r="AJ43" i="69"/>
  <c r="G40" i="69"/>
  <c r="AJ16" i="69"/>
  <c r="AK49" i="70"/>
  <c r="G52" i="69"/>
  <c r="AJ65" i="69"/>
  <c r="AK50" i="70"/>
  <c r="AL7" i="69"/>
  <c r="G26" i="66"/>
  <c r="AJ35" i="66"/>
  <c r="AJ30" i="66"/>
  <c r="AK47" i="70"/>
  <c r="G26" i="68"/>
  <c r="AJ35" i="68"/>
  <c r="AJ29" i="69"/>
  <c r="E24" i="70"/>
  <c r="E38" i="69"/>
  <c r="G28" i="69"/>
  <c r="AL42" i="70"/>
  <c r="AL23" i="70"/>
  <c r="G20" i="68"/>
  <c r="G25" i="68"/>
  <c r="AL51" i="70"/>
  <c r="AJ48" i="69"/>
  <c r="G15" i="68"/>
  <c r="AJ65" i="68"/>
  <c r="G29" i="69"/>
  <c r="AL20" i="70"/>
  <c r="AL46" i="70"/>
  <c r="G19" i="69"/>
  <c r="AK17" i="70"/>
  <c r="AJ45" i="68"/>
  <c r="G46" i="69"/>
  <c r="G48" i="68"/>
  <c r="AL21" i="70"/>
  <c r="G53" i="69"/>
  <c r="AJ44" i="69"/>
  <c r="AJ34" i="68"/>
  <c r="E47" i="70"/>
  <c r="AL11" i="70"/>
  <c r="E54" i="70"/>
  <c r="AK51" i="70"/>
  <c r="AJ60" i="69"/>
  <c r="G22" i="66"/>
  <c r="G35" i="68"/>
  <c r="AJ21" i="69"/>
  <c r="AJ66" i="68"/>
  <c r="AK40" i="70"/>
  <c r="AL45" i="70"/>
  <c r="AJ52" i="69"/>
  <c r="AL34" i="70"/>
  <c r="AL33" i="70"/>
  <c r="AK14" i="70"/>
  <c r="G36" i="69"/>
  <c r="G11" i="68"/>
  <c r="AJ22" i="68"/>
  <c r="AJ34" i="69"/>
  <c r="G33" i="69"/>
  <c r="AK27" i="70"/>
  <c r="E48" i="70"/>
  <c r="AJ32" i="69"/>
  <c r="AK19" i="70"/>
  <c r="AJ23" i="69"/>
  <c r="E20" i="70"/>
  <c r="AJ58" i="66"/>
  <c r="AJ33" i="66"/>
  <c r="AJ24" i="66"/>
  <c r="E6" i="65"/>
  <c r="G23" i="66"/>
  <c r="AJ49" i="66"/>
  <c r="G43" i="66"/>
  <c r="AJ7" i="66"/>
  <c r="AJ38" i="66"/>
  <c r="G46" i="66"/>
  <c r="G35" i="66"/>
  <c r="G28" i="66"/>
  <c r="G30" i="66"/>
  <c r="AJ9" i="69"/>
  <c r="AK16" i="70"/>
  <c r="AL39" i="70"/>
  <c r="G39" i="69"/>
  <c r="AJ56" i="66"/>
  <c r="AJ22" i="65"/>
  <c r="G25" i="66"/>
  <c r="G44" i="66"/>
  <c r="AJ24" i="68"/>
  <c r="AJ53" i="69"/>
  <c r="AJ30" i="68"/>
  <c r="AJ17" i="68"/>
  <c r="AJ41" i="68"/>
  <c r="AJ21" i="68"/>
  <c r="E32" i="70"/>
  <c r="G42" i="68"/>
  <c r="AL7" i="70"/>
  <c r="G38" i="68"/>
  <c r="AJ62" i="69"/>
  <c r="E7" i="70"/>
  <c r="AJ55" i="69"/>
  <c r="G15" i="66"/>
  <c r="AJ55" i="66"/>
  <c r="G61" i="66"/>
  <c r="G42" i="66"/>
  <c r="G18" i="66"/>
  <c r="AJ34" i="66"/>
  <c r="G33" i="66"/>
  <c r="G10" i="66"/>
  <c r="G51" i="66"/>
  <c r="AJ44" i="66"/>
  <c r="AJ32" i="66"/>
  <c r="AJ51" i="66"/>
  <c r="AJ65" i="66"/>
  <c r="G19" i="66"/>
  <c r="G37" i="69"/>
  <c r="AL29" i="70"/>
  <c r="AL36" i="70"/>
  <c r="AL16" i="70"/>
  <c r="AJ61" i="66"/>
  <c r="AJ20" i="65"/>
  <c r="AJ11" i="66"/>
  <c r="AJ41" i="65"/>
  <c r="AJ28" i="68"/>
  <c r="G54" i="69"/>
  <c r="AK29" i="70"/>
  <c r="AL26" i="70"/>
  <c r="G17" i="69"/>
  <c r="AJ14" i="69"/>
  <c r="AJ38" i="69"/>
  <c r="E53" i="70"/>
  <c r="AK10" i="69"/>
  <c r="AJ54" i="69"/>
  <c r="G19" i="68"/>
  <c r="AK32" i="70"/>
  <c r="AK38" i="70"/>
  <c r="AJ36" i="66"/>
  <c r="G21" i="66"/>
  <c r="AJ12" i="66"/>
  <c r="G29" i="66"/>
  <c r="AJ15" i="66"/>
  <c r="AJ54" i="66"/>
  <c r="G16" i="66"/>
  <c r="AJ48" i="66"/>
  <c r="AJ59" i="66"/>
  <c r="AJ25" i="69"/>
  <c r="AJ50" i="69"/>
  <c r="AK7" i="70"/>
  <c r="AJ58" i="69"/>
  <c r="AJ25" i="66"/>
  <c r="AJ13" i="66"/>
  <c r="AJ63" i="66"/>
  <c r="G7" i="66"/>
  <c r="AJ46" i="66"/>
  <c r="AU7" i="7"/>
  <c r="BG34" i="83" l="1"/>
  <c r="BH34" i="83"/>
  <c r="BI34" i="83"/>
  <c r="BF34" i="83"/>
  <c r="BC36" i="83"/>
  <c r="BD35" i="83"/>
  <c r="AK63" i="66"/>
  <c r="AM63" i="66" s="1"/>
  <c r="AL63" i="66"/>
  <c r="AK58" i="69"/>
  <c r="AM58" i="69" s="1"/>
  <c r="AL58" i="69"/>
  <c r="AM7" i="70"/>
  <c r="AK59" i="66"/>
  <c r="AM59" i="66" s="1"/>
  <c r="AL59" i="66"/>
  <c r="AM38" i="70"/>
  <c r="AM32" i="70"/>
  <c r="AM10" i="69"/>
  <c r="AH26" i="70"/>
  <c r="AG26" i="70"/>
  <c r="AM29" i="70"/>
  <c r="AG16" i="70"/>
  <c r="AH16" i="70"/>
  <c r="AG36" i="70"/>
  <c r="AH36" i="70"/>
  <c r="AH29" i="70"/>
  <c r="AG29" i="70"/>
  <c r="AK65" i="66"/>
  <c r="AM65" i="66" s="1"/>
  <c r="AL65" i="66"/>
  <c r="AL55" i="66"/>
  <c r="AK55" i="66"/>
  <c r="AM55" i="66" s="1"/>
  <c r="AK55" i="69"/>
  <c r="AM55" i="69" s="1"/>
  <c r="AL55" i="69"/>
  <c r="U10" i="70"/>
  <c r="V10" i="70" s="1"/>
  <c r="O10" i="70"/>
  <c r="R12" i="70"/>
  <c r="O12" i="70"/>
  <c r="R10" i="70"/>
  <c r="O8" i="70"/>
  <c r="U13" i="70"/>
  <c r="V13" i="70" s="1"/>
  <c r="R16" i="70" a="1"/>
  <c r="R16" i="70" s="1"/>
  <c r="R13" i="70"/>
  <c r="R11" i="70"/>
  <c r="O13" i="70"/>
  <c r="P13" i="70" s="1"/>
  <c r="O9" i="70"/>
  <c r="R8" i="70"/>
  <c r="U16" i="70" a="1"/>
  <c r="U16" i="70" s="1"/>
  <c r="O11" i="70"/>
  <c r="U9" i="70"/>
  <c r="V9" i="70" s="1"/>
  <c r="U8" i="70"/>
  <c r="V8" i="70" s="1"/>
  <c r="U11" i="70"/>
  <c r="V11" i="70" s="1"/>
  <c r="R9" i="70"/>
  <c r="U12" i="70"/>
  <c r="V12" i="70" s="1"/>
  <c r="O16" i="70" a="1"/>
  <c r="O16" i="70" s="1"/>
  <c r="AL62" i="69"/>
  <c r="AK62" i="69"/>
  <c r="AM62" i="69" s="1"/>
  <c r="AH7" i="70"/>
  <c r="AG7" i="70"/>
  <c r="AL56" i="66"/>
  <c r="AK56" i="66"/>
  <c r="AM56" i="66" s="1"/>
  <c r="AG39" i="70"/>
  <c r="AH39" i="70"/>
  <c r="AM16" i="70"/>
  <c r="AL58" i="66"/>
  <c r="AK58" i="66"/>
  <c r="AM58" i="66" s="1"/>
  <c r="AM19" i="70"/>
  <c r="AM27" i="70"/>
  <c r="AM14" i="70"/>
  <c r="AG33" i="70"/>
  <c r="AH33" i="70"/>
  <c r="AG34" i="70"/>
  <c r="AH34" i="70"/>
  <c r="AG45" i="70"/>
  <c r="AH45" i="70"/>
  <c r="AM40" i="70"/>
  <c r="AK66" i="68"/>
  <c r="AM66" i="68" s="1"/>
  <c r="AL66" i="68"/>
  <c r="AK60" i="69"/>
  <c r="AM60" i="69" s="1"/>
  <c r="AL60" i="69"/>
  <c r="AM51" i="70"/>
  <c r="AG11" i="70"/>
  <c r="AH11" i="70"/>
  <c r="AH21" i="70"/>
  <c r="AG21" i="70"/>
  <c r="AM17" i="70"/>
  <c r="AG46" i="70"/>
  <c r="AH46" i="70"/>
  <c r="AG20" i="70"/>
  <c r="AH20" i="70"/>
  <c r="AK65" i="68"/>
  <c r="AM65" i="68" s="1"/>
  <c r="AL65" i="68"/>
  <c r="AH51" i="70"/>
  <c r="AG51" i="70"/>
  <c r="AH23" i="70"/>
  <c r="AG23" i="70"/>
  <c r="AH42" i="70"/>
  <c r="AG42" i="70"/>
  <c r="AM47" i="70"/>
  <c r="AH7" i="69"/>
  <c r="AG7" i="69"/>
  <c r="AM50" i="70"/>
  <c r="AL65" i="69"/>
  <c r="AK65" i="69"/>
  <c r="AM65" i="69" s="1"/>
  <c r="AM49" i="70"/>
  <c r="AM31" i="70"/>
  <c r="AH48" i="70"/>
  <c r="AG48" i="70"/>
  <c r="AM34" i="70"/>
  <c r="AH38" i="70"/>
  <c r="AG38" i="70"/>
  <c r="AM53" i="70"/>
  <c r="AM21" i="70"/>
  <c r="AM18" i="70"/>
  <c r="AM36" i="70"/>
  <c r="AL58" i="68"/>
  <c r="AK58" i="68"/>
  <c r="AM58" i="68" s="1"/>
  <c r="AM23" i="70"/>
  <c r="AH44" i="70"/>
  <c r="AG44" i="70"/>
  <c r="AH19" i="70"/>
  <c r="AG19" i="70"/>
  <c r="AH61" i="70"/>
  <c r="AG61" i="70"/>
  <c r="AM35" i="70"/>
  <c r="AM9" i="70"/>
  <c r="AM13" i="70"/>
  <c r="AG47" i="70"/>
  <c r="AH47" i="70"/>
  <c r="AM45" i="70"/>
  <c r="AK64" i="69"/>
  <c r="AM64" i="69" s="1"/>
  <c r="AL64" i="69"/>
  <c r="AM28" i="70"/>
  <c r="AM52" i="70"/>
  <c r="AM26" i="70"/>
  <c r="AM44" i="70"/>
  <c r="AH40" i="70"/>
  <c r="AG40" i="70"/>
  <c r="AM20" i="70"/>
  <c r="AG50" i="70"/>
  <c r="AH50" i="70"/>
  <c r="AK57" i="68"/>
  <c r="AM57" i="68" s="1"/>
  <c r="AL57" i="68"/>
  <c r="AL67" i="68"/>
  <c r="AK67" i="68"/>
  <c r="AM67" i="68" s="1"/>
  <c r="AM48" i="70"/>
  <c r="AG49" i="70"/>
  <c r="AH49" i="70"/>
  <c r="AG41" i="70"/>
  <c r="AH41" i="70"/>
  <c r="AM24" i="70"/>
  <c r="AH28" i="70"/>
  <c r="AG28" i="70"/>
  <c r="AL63" i="69"/>
  <c r="AK63" i="69"/>
  <c r="AM63" i="69" s="1"/>
  <c r="AM39" i="70"/>
  <c r="AG43" i="70"/>
  <c r="AH43" i="70"/>
  <c r="AG17" i="70"/>
  <c r="AH17" i="70"/>
  <c r="AL59" i="69"/>
  <c r="AK59" i="69"/>
  <c r="AM59" i="69" s="1"/>
  <c r="AK63" i="68"/>
  <c r="AM63" i="68" s="1"/>
  <c r="AL63" i="68"/>
  <c r="AM37" i="70"/>
  <c r="AM41" i="70"/>
  <c r="AM46" i="70"/>
  <c r="AK62" i="68"/>
  <c r="AM62" i="68" s="1"/>
  <c r="AL62" i="68"/>
  <c r="AH9" i="70"/>
  <c r="AG9" i="70"/>
  <c r="AG15" i="70"/>
  <c r="AH15" i="70"/>
  <c r="AH24" i="70"/>
  <c r="AG24" i="70"/>
  <c r="AH13" i="70"/>
  <c r="AG13" i="70"/>
  <c r="AL67" i="66"/>
  <c r="AK67" i="66"/>
  <c r="AM67" i="66" s="1"/>
  <c r="AM42" i="70"/>
  <c r="AL66" i="69"/>
  <c r="AK66" i="69"/>
  <c r="AM66" i="69" s="1"/>
  <c r="AK56" i="69"/>
  <c r="AM56" i="69" s="1"/>
  <c r="AL56" i="69"/>
  <c r="AM7" i="69"/>
  <c r="AL60" i="66"/>
  <c r="AK60" i="66"/>
  <c r="AM60" i="66" s="1"/>
  <c r="AK62" i="66"/>
  <c r="AM62" i="66" s="1"/>
  <c r="AL62" i="66"/>
  <c r="AK66" i="66"/>
  <c r="AM66" i="66" s="1"/>
  <c r="AL66" i="66"/>
  <c r="AK57" i="66"/>
  <c r="AM57" i="66" s="1"/>
  <c r="AL57" i="66"/>
  <c r="AK64" i="66"/>
  <c r="AM64" i="66" s="1"/>
  <c r="AL64" i="66"/>
  <c r="AG53" i="70"/>
  <c r="AH53" i="70"/>
  <c r="AH32" i="70"/>
  <c r="AG32" i="70"/>
  <c r="AL64" i="68"/>
  <c r="AK64" i="68"/>
  <c r="AM64" i="68" s="1"/>
  <c r="AM25" i="70"/>
  <c r="AG35" i="70"/>
  <c r="AH35" i="70"/>
  <c r="AM43" i="70"/>
  <c r="AL67" i="69"/>
  <c r="AK67" i="69"/>
  <c r="AM67" i="69" s="1"/>
  <c r="AH52" i="70"/>
  <c r="AG52" i="70"/>
  <c r="AH10" i="69"/>
  <c r="AG10" i="69"/>
  <c r="AK57" i="69"/>
  <c r="AM57" i="69" s="1"/>
  <c r="AL57" i="69"/>
  <c r="AH18" i="70"/>
  <c r="AG18" i="70"/>
  <c r="AL60" i="68"/>
  <c r="AK60" i="68"/>
  <c r="AM60" i="68" s="1"/>
  <c r="AK56" i="68"/>
  <c r="AM56" i="68" s="1"/>
  <c r="AL56" i="68"/>
  <c r="AG37" i="70"/>
  <c r="AH37" i="70"/>
  <c r="AM15" i="70"/>
  <c r="AL55" i="68"/>
  <c r="AK55" i="68"/>
  <c r="AM55" i="68" s="1"/>
  <c r="AG31" i="70"/>
  <c r="AH31" i="70"/>
  <c r="AH22" i="70"/>
  <c r="AG22" i="70"/>
  <c r="AM61" i="70"/>
  <c r="AK59" i="68"/>
  <c r="AM59" i="68" s="1"/>
  <c r="AL59" i="68"/>
  <c r="AM22" i="70"/>
  <c r="AM54" i="70"/>
  <c r="AH25" i="70"/>
  <c r="AG25" i="70"/>
  <c r="AG14" i="70"/>
  <c r="AH14" i="70"/>
  <c r="AH27" i="70"/>
  <c r="AG27" i="70"/>
  <c r="AG54" i="70"/>
  <c r="AH54" i="70"/>
  <c r="AM11" i="70"/>
  <c r="AM33" i="70"/>
  <c r="AA8" i="70"/>
  <c r="BH28" i="81"/>
  <c r="BG28" i="81"/>
  <c r="BI28" i="81"/>
  <c r="BF28" i="81"/>
  <c r="BD29" i="81"/>
  <c r="BC30" i="81"/>
  <c r="BH27" i="80"/>
  <c r="BI27" i="80"/>
  <c r="BG27" i="80"/>
  <c r="BF27" i="80"/>
  <c r="BD28" i="80"/>
  <c r="BC29" i="80"/>
  <c r="BG26" i="78"/>
  <c r="BF26" i="78"/>
  <c r="BI26" i="78"/>
  <c r="BH26" i="78"/>
  <c r="BC28" i="78"/>
  <c r="BD27" i="78"/>
  <c r="BG26" i="79"/>
  <c r="BF26" i="79"/>
  <c r="BI26" i="79"/>
  <c r="BH26" i="79"/>
  <c r="BC28" i="79"/>
  <c r="BD27" i="79"/>
  <c r="BC25" i="76"/>
  <c r="BD24" i="76"/>
  <c r="BF23" i="76"/>
  <c r="BI23" i="76"/>
  <c r="BG23" i="76"/>
  <c r="BH23" i="76"/>
  <c r="BD23" i="75"/>
  <c r="BC24" i="75"/>
  <c r="BI22" i="75"/>
  <c r="BH22" i="75"/>
  <c r="BG22" i="75"/>
  <c r="BF22" i="75"/>
  <c r="BD21" i="74"/>
  <c r="BC22" i="74"/>
  <c r="BI20" i="74"/>
  <c r="BH20" i="74"/>
  <c r="BG20" i="74"/>
  <c r="BF20" i="74"/>
  <c r="BC20" i="73"/>
  <c r="BD19" i="73"/>
  <c r="BF18" i="73"/>
  <c r="BI18" i="73"/>
  <c r="BH18" i="73"/>
  <c r="BG18" i="73"/>
  <c r="BD17" i="71"/>
  <c r="BC18" i="71"/>
  <c r="BI16" i="71"/>
  <c r="BH16" i="71"/>
  <c r="BG16" i="71"/>
  <c r="BF16" i="71"/>
  <c r="BC16" i="70"/>
  <c r="BD15" i="70"/>
  <c r="BF14" i="70"/>
  <c r="BI14" i="70"/>
  <c r="BH14" i="70"/>
  <c r="BG14" i="70"/>
  <c r="BC16" i="69"/>
  <c r="BD15" i="69"/>
  <c r="BF14" i="69"/>
  <c r="BI14" i="69"/>
  <c r="BH14" i="69"/>
  <c r="BG14" i="69"/>
  <c r="BI13" i="68"/>
  <c r="BF13" i="68"/>
  <c r="BH13" i="68"/>
  <c r="BG13" i="68"/>
  <c r="BC15" i="68"/>
  <c r="BD14" i="68"/>
  <c r="BI15" i="65"/>
  <c r="BH15" i="65"/>
  <c r="BF15" i="65"/>
  <c r="BC16" i="66"/>
  <c r="BD15" i="66"/>
  <c r="BI14" i="66"/>
  <c r="BG14" i="66"/>
  <c r="BH14" i="66"/>
  <c r="BF14" i="66"/>
  <c r="BH13" i="65"/>
  <c r="BF13" i="65"/>
  <c r="BI13" i="65"/>
  <c r="BG13" i="65"/>
  <c r="BH12" i="65"/>
  <c r="BG12" i="65"/>
  <c r="BF12" i="65"/>
  <c r="BI12" i="65"/>
  <c r="BD17" i="65"/>
  <c r="BC18" i="65"/>
  <c r="BH9" i="65"/>
  <c r="BF9" i="65"/>
  <c r="BI9" i="65"/>
  <c r="BG9" i="65"/>
  <c r="BH7" i="65"/>
  <c r="BI7" i="65"/>
  <c r="BG7" i="65"/>
  <c r="BF7" i="65"/>
  <c r="BI16" i="65"/>
  <c r="BH16" i="65"/>
  <c r="BF16" i="65"/>
  <c r="BG16" i="65"/>
  <c r="BH8" i="65"/>
  <c r="BG8" i="65"/>
  <c r="BI8" i="65"/>
  <c r="BF8" i="65"/>
  <c r="BH11" i="65"/>
  <c r="BI11" i="65"/>
  <c r="BF11" i="65"/>
  <c r="BG11" i="65"/>
  <c r="BG14" i="65"/>
  <c r="BI14" i="65"/>
  <c r="BH14" i="65"/>
  <c r="BF14" i="65"/>
  <c r="BH10" i="65"/>
  <c r="BG10" i="65"/>
  <c r="BF10" i="65"/>
  <c r="BI10" i="65"/>
  <c r="BD10" i="64"/>
  <c r="BF10" i="64" s="1"/>
  <c r="BD11" i="64"/>
  <c r="BC12" i="64"/>
  <c r="BD9" i="64"/>
  <c r="BD8" i="64"/>
  <c r="BD7" i="64"/>
  <c r="C77" i="63"/>
  <c r="Y14" i="63"/>
  <c r="M13" i="63"/>
  <c r="M12" i="63"/>
  <c r="M11" i="63"/>
  <c r="M10" i="63"/>
  <c r="M9" i="63"/>
  <c r="M8" i="63"/>
  <c r="AY37" i="63"/>
  <c r="AY45" i="63"/>
  <c r="AY47" i="63"/>
  <c r="AY36" i="63"/>
  <c r="AY38" i="63"/>
  <c r="AY16" i="63"/>
  <c r="AY53" i="63"/>
  <c r="AY54" i="63"/>
  <c r="AY59" i="63"/>
  <c r="AY50" i="63"/>
  <c r="AY41" i="63"/>
  <c r="AY29" i="63"/>
  <c r="AY63" i="63"/>
  <c r="AY57" i="63"/>
  <c r="AY51" i="63"/>
  <c r="AY40" i="63"/>
  <c r="AY33" i="63"/>
  <c r="AY25" i="63"/>
  <c r="AY17" i="63"/>
  <c r="AY13" i="63"/>
  <c r="AY7" i="63"/>
  <c r="AY32" i="63"/>
  <c r="AY24" i="63"/>
  <c r="AY35" i="63"/>
  <c r="AY27" i="63"/>
  <c r="AY19" i="63"/>
  <c r="AY34" i="63"/>
  <c r="AY26" i="63"/>
  <c r="AY18" i="63"/>
  <c r="AY11" i="63"/>
  <c r="AY62" i="63"/>
  <c r="AY60" i="63"/>
  <c r="AY44" i="63"/>
  <c r="AY42" i="63"/>
  <c r="AY43" i="63"/>
  <c r="AY39" i="63"/>
  <c r="BC15" i="63"/>
  <c r="AY10" i="63"/>
  <c r="AY61" i="63"/>
  <c r="AY55" i="63"/>
  <c r="AY21" i="63"/>
  <c r="AY15" i="63"/>
  <c r="AY49" i="63"/>
  <c r="AY48" i="63"/>
  <c r="AY52" i="63"/>
  <c r="AY28" i="63"/>
  <c r="AY20" i="63"/>
  <c r="AY31" i="63"/>
  <c r="AY23" i="63"/>
  <c r="AY30" i="63"/>
  <c r="AY22" i="63"/>
  <c r="AY9" i="63"/>
  <c r="AY56" i="63"/>
  <c r="AY58" i="63"/>
  <c r="AY46" i="63"/>
  <c r="AY14" i="63"/>
  <c r="AY12" i="63"/>
  <c r="AY8" i="63"/>
  <c r="BQ7" i="7"/>
  <c r="BQ11" i="7"/>
  <c r="BQ21" i="7"/>
  <c r="BQ31" i="7"/>
  <c r="E7" i="66"/>
  <c r="AL25" i="69"/>
  <c r="AK54" i="66"/>
  <c r="E19" i="68"/>
  <c r="AL38" i="69"/>
  <c r="E17" i="69"/>
  <c r="E54" i="69"/>
  <c r="E18" i="66"/>
  <c r="E38" i="68"/>
  <c r="AK21" i="68"/>
  <c r="AL17" i="68"/>
  <c r="AK53" i="69"/>
  <c r="E28" i="66"/>
  <c r="AL23" i="69"/>
  <c r="AK22" i="68"/>
  <c r="AK21" i="69"/>
  <c r="AL44" i="69"/>
  <c r="E48" i="68"/>
  <c r="E28" i="69"/>
  <c r="AK35" i="68"/>
  <c r="AK16" i="69"/>
  <c r="AK52" i="68"/>
  <c r="AK40" i="66"/>
  <c r="E30" i="68"/>
  <c r="E49" i="69"/>
  <c r="E49" i="68"/>
  <c r="AL23" i="68"/>
  <c r="AK31" i="69"/>
  <c r="E13" i="68"/>
  <c r="AK16" i="68"/>
  <c r="AL61" i="68"/>
  <c r="E50" i="69"/>
  <c r="AL13" i="68"/>
  <c r="AK29" i="68"/>
  <c r="AK40" i="68"/>
  <c r="AK27" i="69"/>
  <c r="AK36" i="69"/>
  <c r="E12" i="69"/>
  <c r="E24" i="68"/>
  <c r="AK38" i="68"/>
  <c r="AL15" i="68"/>
  <c r="AL45" i="69"/>
  <c r="AL18" i="68"/>
  <c r="E25" i="69"/>
  <c r="E33" i="68"/>
  <c r="AK27" i="68"/>
  <c r="E32" i="68"/>
  <c r="E47" i="68"/>
  <c r="AL54" i="68"/>
  <c r="E41" i="69"/>
  <c r="AL8" i="68"/>
  <c r="E51" i="68"/>
  <c r="AK31" i="68"/>
  <c r="E22" i="68"/>
  <c r="E53" i="68"/>
  <c r="E32" i="66"/>
  <c r="E39" i="68"/>
  <c r="AK47" i="69"/>
  <c r="AK20" i="69"/>
  <c r="AL26" i="68"/>
  <c r="E61" i="69"/>
  <c r="E43" i="69"/>
  <c r="AK37" i="69"/>
  <c r="AK49" i="69"/>
  <c r="AK32" i="68"/>
  <c r="AL28" i="69"/>
  <c r="AL42" i="69"/>
  <c r="AL11" i="69"/>
  <c r="AL33" i="68"/>
  <c r="AK14" i="68"/>
  <c r="AL39" i="69"/>
  <c r="AL51" i="68"/>
  <c r="E7" i="69"/>
  <c r="AL30" i="68"/>
  <c r="AK23" i="69"/>
  <c r="AL16" i="69"/>
  <c r="AL40" i="66"/>
  <c r="AL22" i="69"/>
  <c r="AK18" i="69"/>
  <c r="AL9" i="68"/>
  <c r="AK53" i="68"/>
  <c r="AK36" i="68"/>
  <c r="E7" i="68"/>
  <c r="E24" i="66"/>
  <c r="AL20" i="69"/>
  <c r="E10" i="68"/>
  <c r="AL24" i="69"/>
  <c r="AK51" i="68"/>
  <c r="AK25" i="69"/>
  <c r="AL54" i="66"/>
  <c r="AK54" i="69"/>
  <c r="AK38" i="69"/>
  <c r="AK28" i="68"/>
  <c r="E37" i="69"/>
  <c r="AL21" i="68"/>
  <c r="AK17" i="68"/>
  <c r="AL53" i="69"/>
  <c r="E33" i="69"/>
  <c r="AL22" i="68"/>
  <c r="AL52" i="69"/>
  <c r="AL21" i="69"/>
  <c r="AL34" i="68"/>
  <c r="E53" i="69"/>
  <c r="E46" i="69"/>
  <c r="E19" i="69"/>
  <c r="E15" i="68"/>
  <c r="AL29" i="69"/>
  <c r="E26" i="68"/>
  <c r="E52" i="69"/>
  <c r="E40" i="69"/>
  <c r="E12" i="68"/>
  <c r="E8" i="68"/>
  <c r="E18" i="69"/>
  <c r="E24" i="69"/>
  <c r="E40" i="68"/>
  <c r="E16" i="69"/>
  <c r="AL31" i="69"/>
  <c r="AL16" i="68"/>
  <c r="AL10" i="68"/>
  <c r="AK19" i="69"/>
  <c r="AL12" i="69"/>
  <c r="AK42" i="68"/>
  <c r="AL46" i="69"/>
  <c r="AK12" i="68"/>
  <c r="AK39" i="68"/>
  <c r="E23" i="68"/>
  <c r="AL38" i="68"/>
  <c r="AK15" i="68"/>
  <c r="AK45" i="69"/>
  <c r="AK18" i="68"/>
  <c r="E43" i="68"/>
  <c r="E44" i="68"/>
  <c r="AL26" i="69"/>
  <c r="AL27" i="68"/>
  <c r="E17" i="68"/>
  <c r="AL25" i="68"/>
  <c r="AL30" i="69"/>
  <c r="E27" i="68"/>
  <c r="AK8" i="68"/>
  <c r="AK20" i="68"/>
  <c r="E9" i="69"/>
  <c r="AK61" i="69"/>
  <c r="AK37" i="68"/>
  <c r="E54" i="66"/>
  <c r="E47" i="69"/>
  <c r="E44" i="69"/>
  <c r="E16" i="68"/>
  <c r="AL15" i="69"/>
  <c r="AL37" i="69"/>
  <c r="AL49" i="69"/>
  <c r="E34" i="69"/>
  <c r="AL32" i="68"/>
  <c r="E28" i="68"/>
  <c r="AK11" i="68"/>
  <c r="AK11" i="69"/>
  <c r="E9" i="68"/>
  <c r="AL8" i="69"/>
  <c r="AK41" i="69"/>
  <c r="E11" i="69"/>
  <c r="E42" i="68"/>
  <c r="AL41" i="68"/>
  <c r="AK24" i="68"/>
  <c r="AK9" i="69"/>
  <c r="AK32" i="69"/>
  <c r="E36" i="69"/>
  <c r="E22" i="66"/>
  <c r="AL48" i="69"/>
  <c r="E20" i="68"/>
  <c r="E26" i="66"/>
  <c r="AL43" i="69"/>
  <c r="AK13" i="69"/>
  <c r="AK13" i="68"/>
  <c r="AL40" i="68"/>
  <c r="AL27" i="69"/>
  <c r="AL36" i="69"/>
  <c r="E42" i="69"/>
  <c r="E29" i="68"/>
  <c r="E22" i="69"/>
  <c r="E45" i="68"/>
  <c r="AK35" i="69"/>
  <c r="AK49" i="68"/>
  <c r="E31" i="68"/>
  <c r="AL7" i="68"/>
  <c r="AK42" i="69"/>
  <c r="AK33" i="68"/>
  <c r="AL14" i="68"/>
  <c r="AL44" i="68"/>
  <c r="AL50" i="69"/>
  <c r="AL54" i="69"/>
  <c r="AK14" i="69"/>
  <c r="AL28" i="68"/>
  <c r="AK41" i="68"/>
  <c r="AK30" i="68"/>
  <c r="AL24" i="68"/>
  <c r="E39" i="69"/>
  <c r="AL9" i="69"/>
  <c r="AL32" i="69"/>
  <c r="AK34" i="69"/>
  <c r="E11" i="68"/>
  <c r="AK52" i="69"/>
  <c r="E35" i="68"/>
  <c r="AK34" i="68"/>
  <c r="AL45" i="68"/>
  <c r="E29" i="69"/>
  <c r="AK48" i="69"/>
  <c r="E25" i="68"/>
  <c r="AK29" i="69"/>
  <c r="AK43" i="69"/>
  <c r="E48" i="69"/>
  <c r="E21" i="69"/>
  <c r="AK48" i="68"/>
  <c r="AK50" i="68"/>
  <c r="AL43" i="68"/>
  <c r="E35" i="69"/>
  <c r="AL13" i="69"/>
  <c r="E36" i="68"/>
  <c r="AL17" i="69"/>
  <c r="AK10" i="68"/>
  <c r="AL19" i="69"/>
  <c r="AL51" i="69"/>
  <c r="AK12" i="69"/>
  <c r="AL42" i="68"/>
  <c r="AK46" i="69"/>
  <c r="AL12" i="68"/>
  <c r="E9" i="66"/>
  <c r="AL39" i="68"/>
  <c r="AK22" i="69"/>
  <c r="E10" i="69"/>
  <c r="AL19" i="68"/>
  <c r="E30" i="69"/>
  <c r="AL18" i="69"/>
  <c r="AK9" i="68"/>
  <c r="AL53" i="68"/>
  <c r="E54" i="68"/>
  <c r="AK26" i="69"/>
  <c r="E8" i="69"/>
  <c r="AL36" i="68"/>
  <c r="AK33" i="69"/>
  <c r="E13" i="69"/>
  <c r="AK25" i="68"/>
  <c r="AK30" i="69"/>
  <c r="E61" i="68"/>
  <c r="AK46" i="68"/>
  <c r="AL35" i="69"/>
  <c r="AL20" i="68"/>
  <c r="AL49" i="68"/>
  <c r="AL61" i="69"/>
  <c r="AL37" i="68"/>
  <c r="E45" i="69"/>
  <c r="AL40" i="69"/>
  <c r="AK47" i="68"/>
  <c r="AK15" i="69"/>
  <c r="E37" i="68"/>
  <c r="AK24" i="69"/>
  <c r="E51" i="69"/>
  <c r="AK7" i="68"/>
  <c r="E52" i="68"/>
  <c r="E46" i="68"/>
  <c r="E41" i="68"/>
  <c r="AL11" i="68"/>
  <c r="E14" i="68"/>
  <c r="E32" i="69"/>
  <c r="E34" i="68"/>
  <c r="AK8" i="69"/>
  <c r="AL41" i="69"/>
  <c r="AK44" i="68"/>
  <c r="AK50" i="69"/>
  <c r="AL14" i="69"/>
  <c r="AL34" i="69"/>
  <c r="AK44" i="69"/>
  <c r="AK45" i="68"/>
  <c r="AL35" i="68"/>
  <c r="AL52" i="68"/>
  <c r="AL48" i="68"/>
  <c r="AL50" i="68"/>
  <c r="AK43" i="68"/>
  <c r="AK23" i="68"/>
  <c r="E50" i="68"/>
  <c r="AK17" i="69"/>
  <c r="AK61" i="68"/>
  <c r="AK51" i="69"/>
  <c r="AL29" i="68"/>
  <c r="E8" i="66"/>
  <c r="E20" i="69"/>
  <c r="AK19" i="68"/>
  <c r="AL33" i="69"/>
  <c r="AK54" i="68"/>
  <c r="AL46" i="68"/>
  <c r="AL31" i="68"/>
  <c r="E18" i="68"/>
  <c r="AL47" i="69"/>
  <c r="AK26" i="68"/>
  <c r="AK40" i="69"/>
  <c r="AL47" i="68"/>
  <c r="E21" i="68"/>
  <c r="AK28" i="69"/>
  <c r="AK39" i="69"/>
  <c r="E14" i="69"/>
  <c r="BF35" i="83" l="1"/>
  <c r="BG35" i="83"/>
  <c r="BI35" i="83"/>
  <c r="BH35" i="83"/>
  <c r="BD36" i="83"/>
  <c r="BC37" i="83"/>
  <c r="AA12" i="70"/>
  <c r="AA9" i="70"/>
  <c r="AA11" i="70"/>
  <c r="O14" i="70"/>
  <c r="P10" i="70" s="1"/>
  <c r="AM39" i="69"/>
  <c r="AM28" i="69"/>
  <c r="AH47" i="68"/>
  <c r="AG47" i="68"/>
  <c r="AM40" i="69"/>
  <c r="AM26" i="68"/>
  <c r="AG47" i="69"/>
  <c r="AH47" i="69"/>
  <c r="AG31" i="68"/>
  <c r="AH31" i="68"/>
  <c r="AG46" i="68"/>
  <c r="AH46" i="68"/>
  <c r="AM54" i="68"/>
  <c r="AG33" i="69"/>
  <c r="AH33" i="69"/>
  <c r="AM19" i="68"/>
  <c r="AH29" i="68"/>
  <c r="AG29" i="68"/>
  <c r="AM51" i="69"/>
  <c r="AM61" i="68"/>
  <c r="AM17" i="69"/>
  <c r="AM23" i="68"/>
  <c r="AM43" i="68"/>
  <c r="AH50" i="68"/>
  <c r="AG50" i="68"/>
  <c r="AG48" i="68"/>
  <c r="AH48" i="68"/>
  <c r="AH52" i="68"/>
  <c r="AG52" i="68"/>
  <c r="AH35" i="68"/>
  <c r="AG35" i="68"/>
  <c r="AM45" i="68"/>
  <c r="AM44" i="69"/>
  <c r="AH34" i="69"/>
  <c r="AG34" i="69"/>
  <c r="AH14" i="69"/>
  <c r="AG14" i="69"/>
  <c r="AM50" i="69"/>
  <c r="AM44" i="68"/>
  <c r="AH41" i="69"/>
  <c r="AG41" i="69"/>
  <c r="AM8" i="69"/>
  <c r="AG11" i="68"/>
  <c r="AH11" i="68"/>
  <c r="AM7" i="68"/>
  <c r="AM24" i="69"/>
  <c r="AM15" i="69"/>
  <c r="AM47" i="68"/>
  <c r="AG40" i="69"/>
  <c r="AH40" i="69"/>
  <c r="AH37" i="68"/>
  <c r="AG37" i="68"/>
  <c r="AG61" i="69"/>
  <c r="AH61" i="69"/>
  <c r="AG49" i="68"/>
  <c r="AH49" i="68"/>
  <c r="AG20" i="68"/>
  <c r="AH20" i="68"/>
  <c r="AG35" i="69"/>
  <c r="AH35" i="69"/>
  <c r="AM46" i="68"/>
  <c r="AM30" i="69"/>
  <c r="AM25" i="68"/>
  <c r="AM33" i="69"/>
  <c r="AH36" i="68"/>
  <c r="AG36" i="68"/>
  <c r="AM26" i="69"/>
  <c r="AH53" i="68"/>
  <c r="AG53" i="68"/>
  <c r="AM9" i="68"/>
  <c r="AH18" i="69"/>
  <c r="AG18" i="69"/>
  <c r="AG19" i="68"/>
  <c r="AH19" i="68"/>
  <c r="AM22" i="69"/>
  <c r="AH39" i="68"/>
  <c r="AG39" i="68"/>
  <c r="AG12" i="68"/>
  <c r="AH12" i="68"/>
  <c r="AM46" i="69"/>
  <c r="AG42" i="68"/>
  <c r="AH42" i="68"/>
  <c r="AM12" i="69"/>
  <c r="AH51" i="69"/>
  <c r="AG51" i="69"/>
  <c r="AH19" i="69"/>
  <c r="AG19" i="69"/>
  <c r="AM10" i="68"/>
  <c r="AH17" i="69"/>
  <c r="AG17" i="69"/>
  <c r="AG13" i="69"/>
  <c r="AH13" i="69"/>
  <c r="AH43" i="68"/>
  <c r="AG43" i="68"/>
  <c r="AM50" i="68"/>
  <c r="AM48" i="68"/>
  <c r="AM43" i="69"/>
  <c r="AM29" i="69"/>
  <c r="AM48" i="69"/>
  <c r="AH45" i="68"/>
  <c r="AG45" i="68"/>
  <c r="AM34" i="68"/>
  <c r="AM52" i="69"/>
  <c r="AM34" i="69"/>
  <c r="AG32" i="69"/>
  <c r="AH32" i="69"/>
  <c r="AG9" i="69"/>
  <c r="AH9" i="69"/>
  <c r="AH24" i="68"/>
  <c r="AG24" i="68"/>
  <c r="AM30" i="68"/>
  <c r="AM41" i="68"/>
  <c r="AG28" i="68"/>
  <c r="AH28" i="68"/>
  <c r="AM14" i="69"/>
  <c r="AG54" i="69"/>
  <c r="AH54" i="69"/>
  <c r="AG50" i="69"/>
  <c r="AH50" i="69"/>
  <c r="AG44" i="68"/>
  <c r="AH44" i="68"/>
  <c r="AH14" i="68"/>
  <c r="AG14" i="68"/>
  <c r="AM33" i="68"/>
  <c r="AM42" i="69"/>
  <c r="AG7" i="68"/>
  <c r="AH7" i="68"/>
  <c r="AM49" i="68"/>
  <c r="AM35" i="69"/>
  <c r="AG36" i="69"/>
  <c r="AH36" i="69"/>
  <c r="AH27" i="69"/>
  <c r="AG27" i="69"/>
  <c r="AH40" i="68"/>
  <c r="AG40" i="68"/>
  <c r="AM13" i="68"/>
  <c r="AM13" i="69"/>
  <c r="AH43" i="69"/>
  <c r="AG43" i="69"/>
  <c r="AH48" i="69"/>
  <c r="AG48" i="69"/>
  <c r="AM32" i="69"/>
  <c r="AM9" i="69"/>
  <c r="AM24" i="68"/>
  <c r="AG41" i="68"/>
  <c r="AH41" i="68"/>
  <c r="AM41" i="69"/>
  <c r="AH8" i="69"/>
  <c r="AG8" i="69"/>
  <c r="AM11" i="69"/>
  <c r="AM11" i="68"/>
  <c r="AG32" i="68"/>
  <c r="AH32" i="68"/>
  <c r="AH49" i="69"/>
  <c r="AG49" i="69"/>
  <c r="AH37" i="69"/>
  <c r="AG37" i="69"/>
  <c r="AG15" i="69"/>
  <c r="AH15" i="69"/>
  <c r="AM37" i="68"/>
  <c r="AM61" i="69"/>
  <c r="AM20" i="68"/>
  <c r="AM8" i="68"/>
  <c r="AH30" i="69"/>
  <c r="AG30" i="69"/>
  <c r="AH25" i="68"/>
  <c r="AG25" i="68"/>
  <c r="AH27" i="68"/>
  <c r="AG27" i="68"/>
  <c r="AH26" i="69"/>
  <c r="AG26" i="69"/>
  <c r="AM18" i="68"/>
  <c r="AM45" i="69"/>
  <c r="AM15" i="68"/>
  <c r="AH38" i="68"/>
  <c r="AG38" i="68"/>
  <c r="AM39" i="68"/>
  <c r="AM12" i="68"/>
  <c r="AH46" i="69"/>
  <c r="AG46" i="69"/>
  <c r="AM42" i="68"/>
  <c r="AH12" i="69"/>
  <c r="AG12" i="69"/>
  <c r="AM19" i="69"/>
  <c r="AH10" i="68"/>
  <c r="AG10" i="68"/>
  <c r="AH16" i="68"/>
  <c r="AG16" i="68"/>
  <c r="AH31" i="69"/>
  <c r="AG31" i="69"/>
  <c r="AH29" i="69"/>
  <c r="AG29" i="69"/>
  <c r="AH34" i="68"/>
  <c r="AG34" i="68"/>
  <c r="AG21" i="69"/>
  <c r="AH21" i="69"/>
  <c r="AH52" i="69"/>
  <c r="AG52" i="69"/>
  <c r="AG22" i="68"/>
  <c r="AH22" i="68"/>
  <c r="AH53" i="69"/>
  <c r="AG53" i="69"/>
  <c r="AM17" i="68"/>
  <c r="AH21" i="68"/>
  <c r="AG21" i="68"/>
  <c r="AM28" i="68"/>
  <c r="AM38" i="69"/>
  <c r="AM54" i="69"/>
  <c r="AH54" i="66"/>
  <c r="AG54" i="66"/>
  <c r="AM25" i="69"/>
  <c r="AM51" i="68"/>
  <c r="AH24" i="69"/>
  <c r="AG24" i="69"/>
  <c r="AG20" i="69"/>
  <c r="AH20" i="69"/>
  <c r="R12" i="68"/>
  <c r="U9" i="68"/>
  <c r="V9" i="68" s="1"/>
  <c r="R13" i="68"/>
  <c r="U10" i="68"/>
  <c r="V10" i="68" s="1"/>
  <c r="O10" i="68"/>
  <c r="R9" i="68"/>
  <c r="O12" i="68"/>
  <c r="R8" i="68"/>
  <c r="R10" i="68"/>
  <c r="O13" i="68"/>
  <c r="P13" i="68" s="1"/>
  <c r="R16" i="68" a="1"/>
  <c r="R16" i="68" s="1"/>
  <c r="O16" i="68" a="1"/>
  <c r="O16" i="68" s="1"/>
  <c r="U11" i="68"/>
  <c r="V11" i="68" s="1"/>
  <c r="O8" i="68"/>
  <c r="U8" i="68"/>
  <c r="V8" i="68" s="1"/>
  <c r="O9" i="68"/>
  <c r="AA9" i="68" s="1"/>
  <c r="U16" i="68" a="1"/>
  <c r="U16" i="68" s="1"/>
  <c r="O11" i="68"/>
  <c r="R11" i="68"/>
  <c r="U13" i="68"/>
  <c r="V13" i="68" s="1"/>
  <c r="U12" i="68"/>
  <c r="V12" i="68" s="1"/>
  <c r="AM36" i="68"/>
  <c r="AM53" i="68"/>
  <c r="AH9" i="68"/>
  <c r="AG9" i="68"/>
  <c r="AM18" i="69"/>
  <c r="AH22" i="69"/>
  <c r="AG22" i="69"/>
  <c r="AG40" i="66"/>
  <c r="AH40" i="66"/>
  <c r="AH16" i="69"/>
  <c r="AG16" i="69"/>
  <c r="AM23" i="69"/>
  <c r="AH30" i="68"/>
  <c r="AG30" i="68"/>
  <c r="R9" i="69"/>
  <c r="O13" i="69"/>
  <c r="P13" i="69" s="1"/>
  <c r="U16" i="69" a="1"/>
  <c r="U16" i="69" s="1"/>
  <c r="U12" i="69"/>
  <c r="V12" i="69" s="1"/>
  <c r="U9" i="69"/>
  <c r="V9" i="69" s="1"/>
  <c r="R8" i="69"/>
  <c r="R12" i="69"/>
  <c r="U11" i="69"/>
  <c r="V11" i="69" s="1"/>
  <c r="O8" i="69"/>
  <c r="O16" i="69" a="1"/>
  <c r="O16" i="69" s="1"/>
  <c r="R10" i="69"/>
  <c r="U13" i="69"/>
  <c r="V13" i="69" s="1"/>
  <c r="R16" i="69" a="1"/>
  <c r="R16" i="69" s="1"/>
  <c r="O10" i="69"/>
  <c r="R13" i="69"/>
  <c r="O12" i="69"/>
  <c r="U10" i="69"/>
  <c r="V10" i="69" s="1"/>
  <c r="O11" i="69"/>
  <c r="R11" i="69"/>
  <c r="O9" i="69"/>
  <c r="U8" i="69"/>
  <c r="V8" i="69" s="1"/>
  <c r="AH51" i="68"/>
  <c r="AG51" i="68"/>
  <c r="AH39" i="69"/>
  <c r="AG39" i="69"/>
  <c r="AM14" i="68"/>
  <c r="AH33" i="68"/>
  <c r="AG33" i="68"/>
  <c r="AH11" i="69"/>
  <c r="AG11" i="69"/>
  <c r="AH42" i="69"/>
  <c r="AG42" i="69"/>
  <c r="AG28" i="69"/>
  <c r="AH28" i="69"/>
  <c r="AM32" i="68"/>
  <c r="AM49" i="69"/>
  <c r="AM37" i="69"/>
  <c r="AG26" i="68"/>
  <c r="AH26" i="68"/>
  <c r="AM20" i="69"/>
  <c r="AM47" i="69"/>
  <c r="AM31" i="68"/>
  <c r="AH8" i="68"/>
  <c r="AG8" i="68"/>
  <c r="AH54" i="68"/>
  <c r="AG54" i="68"/>
  <c r="AM27" i="68"/>
  <c r="AG18" i="68"/>
  <c r="AH18" i="68"/>
  <c r="AH45" i="69"/>
  <c r="AG45" i="69"/>
  <c r="AG15" i="68"/>
  <c r="AH15" i="68"/>
  <c r="AM38" i="68"/>
  <c r="AM36" i="69"/>
  <c r="AM27" i="69"/>
  <c r="AM40" i="68"/>
  <c r="AM29" i="68"/>
  <c r="AH13" i="68"/>
  <c r="AG13" i="68"/>
  <c r="AH61" i="68"/>
  <c r="AG61" i="68"/>
  <c r="AM16" i="68"/>
  <c r="AM31" i="69"/>
  <c r="AH23" i="68"/>
  <c r="AG23" i="68"/>
  <c r="AM40" i="66"/>
  <c r="AM52" i="68"/>
  <c r="AM16" i="69"/>
  <c r="AM35" i="68"/>
  <c r="AH44" i="69"/>
  <c r="AG44" i="69"/>
  <c r="AM21" i="69"/>
  <c r="AM22" i="68"/>
  <c r="AG23" i="69"/>
  <c r="AH23" i="69"/>
  <c r="AM53" i="69"/>
  <c r="AH17" i="68"/>
  <c r="AG17" i="68"/>
  <c r="AM21" i="68"/>
  <c r="AG38" i="69"/>
  <c r="AH38" i="69"/>
  <c r="AM54" i="66"/>
  <c r="AG25" i="69"/>
  <c r="AH25" i="69"/>
  <c r="AA10" i="70"/>
  <c r="U14" i="70"/>
  <c r="U5" i="70" s="1"/>
  <c r="R14" i="70"/>
  <c r="S12" i="70" s="1"/>
  <c r="AA13" i="70"/>
  <c r="P14" i="70"/>
  <c r="O5" i="70"/>
  <c r="P9" i="70"/>
  <c r="V14" i="70"/>
  <c r="S9" i="70"/>
  <c r="AA9" i="69"/>
  <c r="AA12" i="69"/>
  <c r="BD30" i="81"/>
  <c r="BC31" i="81"/>
  <c r="AA10" i="68"/>
  <c r="BI29" i="81"/>
  <c r="BH29" i="81"/>
  <c r="BG29" i="81"/>
  <c r="BF29" i="81"/>
  <c r="AA13" i="68"/>
  <c r="AA11" i="68"/>
  <c r="BD29" i="80"/>
  <c r="BC30" i="80"/>
  <c r="BI28" i="80"/>
  <c r="BH28" i="80"/>
  <c r="BG28" i="80"/>
  <c r="BF28" i="80"/>
  <c r="BH27" i="78"/>
  <c r="BG27" i="78"/>
  <c r="BF27" i="78"/>
  <c r="BI27" i="78"/>
  <c r="BD28" i="78"/>
  <c r="BC29" i="78"/>
  <c r="BH27" i="79"/>
  <c r="BG27" i="79"/>
  <c r="BF27" i="79"/>
  <c r="BI27" i="79"/>
  <c r="BD28" i="79"/>
  <c r="BC29" i="79"/>
  <c r="BG24" i="76"/>
  <c r="BH24" i="76"/>
  <c r="BF24" i="76"/>
  <c r="BI24" i="76"/>
  <c r="BC26" i="76"/>
  <c r="BD25" i="76"/>
  <c r="BC25" i="75"/>
  <c r="BD24" i="75"/>
  <c r="BF23" i="75"/>
  <c r="BI23" i="75"/>
  <c r="BH23" i="75"/>
  <c r="BG23" i="75"/>
  <c r="BC23" i="74"/>
  <c r="BD22" i="74"/>
  <c r="BF21" i="74"/>
  <c r="BI21" i="74"/>
  <c r="BH21" i="74"/>
  <c r="BG21" i="74"/>
  <c r="BG19" i="73"/>
  <c r="BF19" i="73"/>
  <c r="BI19" i="73"/>
  <c r="BH19" i="73"/>
  <c r="BC21" i="73"/>
  <c r="BD20" i="73"/>
  <c r="BD18" i="71"/>
  <c r="BC19" i="71"/>
  <c r="BF17" i="71"/>
  <c r="BI17" i="71"/>
  <c r="BG17" i="71"/>
  <c r="BH17" i="71"/>
  <c r="BG15" i="70"/>
  <c r="BF15" i="70"/>
  <c r="BI15" i="70"/>
  <c r="BH15" i="70"/>
  <c r="BC17" i="70"/>
  <c r="BD16" i="70"/>
  <c r="BF15" i="69"/>
  <c r="BG15" i="69"/>
  <c r="BI15" i="69"/>
  <c r="BH15" i="69"/>
  <c r="BD16" i="69"/>
  <c r="BC17" i="69"/>
  <c r="BH14" i="68"/>
  <c r="BG14" i="68"/>
  <c r="BI14" i="68"/>
  <c r="BF14" i="68"/>
  <c r="BD15" i="68"/>
  <c r="BC16" i="68"/>
  <c r="BI10" i="64"/>
  <c r="BF15" i="66"/>
  <c r="BH15" i="66"/>
  <c r="BG15" i="66"/>
  <c r="BI15" i="66"/>
  <c r="BC17" i="66"/>
  <c r="BD16" i="66"/>
  <c r="BH10" i="64"/>
  <c r="BG10" i="64"/>
  <c r="BC19" i="65"/>
  <c r="BD18" i="65"/>
  <c r="BF17" i="65"/>
  <c r="BI17" i="65"/>
  <c r="BH17" i="65"/>
  <c r="BG17" i="65"/>
  <c r="BI8" i="64"/>
  <c r="BF8" i="64"/>
  <c r="BH8" i="64"/>
  <c r="BG8" i="64"/>
  <c r="BI9" i="64"/>
  <c r="BF9" i="64"/>
  <c r="BG9" i="64"/>
  <c r="BH9" i="64"/>
  <c r="BC13" i="64"/>
  <c r="BD12" i="64"/>
  <c r="BI7" i="64"/>
  <c r="BH7" i="64"/>
  <c r="BF7" i="64"/>
  <c r="BG7" i="64"/>
  <c r="BI11" i="64"/>
  <c r="BF11" i="64"/>
  <c r="BG11" i="64"/>
  <c r="BH11" i="64"/>
  <c r="BD14" i="63"/>
  <c r="BG14" i="63" s="1"/>
  <c r="BD15" i="63"/>
  <c r="BC16" i="63"/>
  <c r="BD12" i="63"/>
  <c r="BD10" i="63"/>
  <c r="BD11" i="63"/>
  <c r="BD9" i="63"/>
  <c r="BD8" i="63"/>
  <c r="BD7" i="63"/>
  <c r="BD13" i="63"/>
  <c r="BH62" i="5"/>
  <c r="BG62" i="5"/>
  <c r="BF62" i="5"/>
  <c r="BH61" i="5"/>
  <c r="BH63" i="5" s="1"/>
  <c r="BG61" i="5"/>
  <c r="BG63" i="5" s="1"/>
  <c r="BF61" i="5"/>
  <c r="BF63" i="5" s="1"/>
  <c r="BI57" i="5"/>
  <c r="BH57" i="5"/>
  <c r="BG57" i="5"/>
  <c r="BF57" i="5"/>
  <c r="BI56" i="5"/>
  <c r="BH56" i="5"/>
  <c r="BG56" i="5"/>
  <c r="BG58" i="5" s="1"/>
  <c r="BF56" i="5"/>
  <c r="BF58" i="5" s="1"/>
  <c r="BI47" i="5"/>
  <c r="BH47" i="5"/>
  <c r="BG47" i="5"/>
  <c r="BF47" i="5"/>
  <c r="BI46" i="5"/>
  <c r="BI52" i="5" s="1"/>
  <c r="Q13" i="9" s="1"/>
  <c r="BH46" i="5"/>
  <c r="BH52" i="5" s="1"/>
  <c r="BG46" i="5"/>
  <c r="BG52" i="5" s="1"/>
  <c r="BF46" i="5"/>
  <c r="BF52" i="5" s="1"/>
  <c r="BI45" i="5"/>
  <c r="BH45" i="5"/>
  <c r="BG45" i="5"/>
  <c r="BF45" i="5"/>
  <c r="BI44" i="5"/>
  <c r="BI51" i="5" s="1"/>
  <c r="Q12" i="9" s="1"/>
  <c r="BH44" i="5"/>
  <c r="BH51" i="5" s="1"/>
  <c r="BH53" i="5" s="1"/>
  <c r="BG44" i="5"/>
  <c r="BG51" i="5" s="1"/>
  <c r="BG53" i="5" s="1"/>
  <c r="BF44" i="5"/>
  <c r="BF51" i="5" s="1"/>
  <c r="BF53" i="5" s="1"/>
  <c r="BI43" i="5"/>
  <c r="BH43" i="5"/>
  <c r="BG43" i="5"/>
  <c r="BF43" i="5"/>
  <c r="BI42" i="5"/>
  <c r="BI50" i="5" s="1"/>
  <c r="Q11" i="9" s="1"/>
  <c r="Q14" i="9" s="1"/>
  <c r="BH42" i="5"/>
  <c r="BH50" i="5" s="1"/>
  <c r="BG42" i="5"/>
  <c r="BG50" i="5" s="1"/>
  <c r="BF42" i="5"/>
  <c r="BF50" i="5" s="1"/>
  <c r="BI40" i="5"/>
  <c r="BH40" i="5"/>
  <c r="BG40" i="5"/>
  <c r="BF40" i="5"/>
  <c r="C68" i="61"/>
  <c r="B68" i="61" s="1"/>
  <c r="AH67" i="61"/>
  <c r="AG67" i="61"/>
  <c r="AF67" i="61"/>
  <c r="AH66" i="61"/>
  <c r="AG66" i="61"/>
  <c r="AF66" i="61"/>
  <c r="AH65" i="61"/>
  <c r="AG65" i="61"/>
  <c r="AF65" i="61"/>
  <c r="AH64" i="61"/>
  <c r="AG64" i="61"/>
  <c r="AF64" i="61"/>
  <c r="AV63" i="61"/>
  <c r="AH63" i="61"/>
  <c r="AG63" i="61"/>
  <c r="AF63" i="61"/>
  <c r="AV62" i="61"/>
  <c r="AH62" i="61"/>
  <c r="AG62" i="61"/>
  <c r="AF62" i="61"/>
  <c r="AV61" i="61"/>
  <c r="AV60" i="61"/>
  <c r="AH60" i="61"/>
  <c r="AG60" i="61"/>
  <c r="AF60" i="61"/>
  <c r="AF61" i="61" s="1"/>
  <c r="G60" i="61"/>
  <c r="E60" i="61" s="1"/>
  <c r="AV59" i="61"/>
  <c r="AH59" i="61"/>
  <c r="AG59" i="61"/>
  <c r="AF59" i="61"/>
  <c r="G59" i="61"/>
  <c r="E59" i="61" s="1"/>
  <c r="AV58" i="61"/>
  <c r="AH58" i="61"/>
  <c r="AG58" i="61"/>
  <c r="AF58" i="61"/>
  <c r="G58" i="61"/>
  <c r="AV57" i="61"/>
  <c r="AH57" i="61"/>
  <c r="AG57" i="61"/>
  <c r="AF57" i="61"/>
  <c r="G57" i="61"/>
  <c r="AV56" i="61"/>
  <c r="AV55" i="61"/>
  <c r="AV54" i="61"/>
  <c r="AV53" i="61"/>
  <c r="AV52" i="61"/>
  <c r="AV51" i="61"/>
  <c r="AV50" i="61"/>
  <c r="AV49" i="61"/>
  <c r="AV48" i="61"/>
  <c r="AV47" i="61"/>
  <c r="AV46" i="61"/>
  <c r="AV45" i="61"/>
  <c r="AV44" i="61"/>
  <c r="AV43" i="61"/>
  <c r="AV42" i="61"/>
  <c r="AV41" i="61"/>
  <c r="AV40" i="61"/>
  <c r="AV39" i="61"/>
  <c r="AV38" i="61"/>
  <c r="AV37" i="61"/>
  <c r="AV36" i="61"/>
  <c r="AV35" i="61"/>
  <c r="AV34" i="61"/>
  <c r="AV33" i="61"/>
  <c r="AV32" i="61"/>
  <c r="AV31" i="61"/>
  <c r="AV30" i="61"/>
  <c r="AV29" i="61"/>
  <c r="AV28" i="61"/>
  <c r="AV27" i="61"/>
  <c r="AV26" i="61"/>
  <c r="AV25" i="61"/>
  <c r="AV24" i="61"/>
  <c r="AV23" i="61"/>
  <c r="AV22" i="61"/>
  <c r="AV21" i="61"/>
  <c r="AV20" i="61"/>
  <c r="AV19" i="61"/>
  <c r="AV18" i="61"/>
  <c r="AV17" i="61"/>
  <c r="AV16" i="61"/>
  <c r="L16" i="61" a="1"/>
  <c r="L16" i="61" s="1"/>
  <c r="AV15" i="61"/>
  <c r="AV14" i="61"/>
  <c r="AV13" i="61"/>
  <c r="L13" i="61"/>
  <c r="AV12" i="61"/>
  <c r="L12" i="61"/>
  <c r="AV11" i="61"/>
  <c r="L11" i="61"/>
  <c r="AV10" i="61"/>
  <c r="L10" i="61"/>
  <c r="AV9" i="61"/>
  <c r="L9" i="61"/>
  <c r="AV8" i="61"/>
  <c r="L8" i="61"/>
  <c r="BC7" i="61"/>
  <c r="AV7" i="61"/>
  <c r="AF7" i="61"/>
  <c r="AF8" i="61" s="1"/>
  <c r="AF9" i="61" s="1"/>
  <c r="AF10" i="61" s="1"/>
  <c r="AF11" i="61" s="1"/>
  <c r="AF12" i="61" s="1"/>
  <c r="AF13" i="61" s="1"/>
  <c r="AF14" i="61" s="1"/>
  <c r="AF15" i="61" s="1"/>
  <c r="AF16" i="61" s="1"/>
  <c r="AF17" i="61" s="1"/>
  <c r="AF18" i="61" s="1"/>
  <c r="AF19" i="61" s="1"/>
  <c r="AF20" i="61" s="1"/>
  <c r="AF21" i="61" s="1"/>
  <c r="AF22" i="61" s="1"/>
  <c r="AF23" i="61" s="1"/>
  <c r="AF24" i="61" s="1"/>
  <c r="AF25" i="61" s="1"/>
  <c r="AF26" i="61" s="1"/>
  <c r="AF27" i="61" s="1"/>
  <c r="AF28" i="61" s="1"/>
  <c r="AF29" i="61" s="1"/>
  <c r="AF30" i="61" s="1"/>
  <c r="AF31" i="61" s="1"/>
  <c r="AF32" i="61" s="1"/>
  <c r="AF33" i="61" s="1"/>
  <c r="AF34" i="61" s="1"/>
  <c r="AF35" i="61" s="1"/>
  <c r="AF36" i="61" s="1"/>
  <c r="AF37" i="61" s="1"/>
  <c r="AF38" i="61" s="1"/>
  <c r="AF39" i="61" s="1"/>
  <c r="AF40" i="61" s="1"/>
  <c r="AF41" i="61" s="1"/>
  <c r="AF42" i="61" s="1"/>
  <c r="AF43" i="61" s="1"/>
  <c r="AF44" i="61" s="1"/>
  <c r="AF45" i="61" s="1"/>
  <c r="AF46" i="61" s="1"/>
  <c r="AF47" i="61" s="1"/>
  <c r="AF48" i="61" s="1"/>
  <c r="AF49" i="61" s="1"/>
  <c r="AF50" i="61" s="1"/>
  <c r="AF51" i="61" s="1"/>
  <c r="AF52" i="61" s="1"/>
  <c r="AF53" i="61" s="1"/>
  <c r="AF54" i="61" s="1"/>
  <c r="AF55" i="61" s="1"/>
  <c r="AF56" i="61" s="1"/>
  <c r="AL4" i="61"/>
  <c r="AK4" i="61"/>
  <c r="AJ4" i="61"/>
  <c r="G3" i="61"/>
  <c r="AL2" i="61"/>
  <c r="AK2" i="61"/>
  <c r="AJ2" i="61"/>
  <c r="E2" i="61"/>
  <c r="E3" i="61" s="1"/>
  <c r="A1" i="61"/>
  <c r="BI36" i="83" l="1"/>
  <c r="BF36" i="83"/>
  <c r="BG36" i="83"/>
  <c r="BH36" i="83"/>
  <c r="BD37" i="83"/>
  <c r="BC38" i="83"/>
  <c r="AA12" i="68"/>
  <c r="P8" i="70"/>
  <c r="P12" i="70"/>
  <c r="AA13" i="69"/>
  <c r="R14" i="69"/>
  <c r="S12" i="69" s="1"/>
  <c r="AA8" i="68"/>
  <c r="R14" i="68"/>
  <c r="S8" i="68" s="1"/>
  <c r="O14" i="68"/>
  <c r="P11" i="68" s="1"/>
  <c r="AA14" i="70"/>
  <c r="AA11" i="69"/>
  <c r="AA10" i="69"/>
  <c r="U14" i="68"/>
  <c r="U5" i="68" s="1"/>
  <c r="P11" i="70"/>
  <c r="S14" i="70"/>
  <c r="S8" i="70"/>
  <c r="S10" i="70"/>
  <c r="S11" i="70"/>
  <c r="S13" i="70"/>
  <c r="U14" i="69"/>
  <c r="V14" i="69" s="1"/>
  <c r="AA8" i="69"/>
  <c r="O14" i="69"/>
  <c r="P10" i="69" s="1"/>
  <c r="R5" i="70"/>
  <c r="S11" i="69"/>
  <c r="S9" i="69"/>
  <c r="S10" i="69"/>
  <c r="S14" i="69"/>
  <c r="R5" i="69"/>
  <c r="S8" i="69"/>
  <c r="AA14" i="68"/>
  <c r="S14" i="68"/>
  <c r="S10" i="68"/>
  <c r="R5" i="68"/>
  <c r="S12" i="68"/>
  <c r="P12" i="69"/>
  <c r="P8" i="69"/>
  <c r="P9" i="69"/>
  <c r="S9" i="68"/>
  <c r="S11" i="68"/>
  <c r="S13" i="68"/>
  <c r="BF30" i="81"/>
  <c r="BI30" i="81"/>
  <c r="BH30" i="81"/>
  <c r="BG30" i="81"/>
  <c r="BC32" i="81"/>
  <c r="BD31" i="81"/>
  <c r="U5" i="69"/>
  <c r="BC31" i="80"/>
  <c r="BD30" i="80"/>
  <c r="BF29" i="80"/>
  <c r="BI29" i="80"/>
  <c r="BH29" i="80"/>
  <c r="BG29" i="80"/>
  <c r="BD29" i="78"/>
  <c r="BC30" i="78"/>
  <c r="BI28" i="78"/>
  <c r="BH28" i="78"/>
  <c r="BG28" i="78"/>
  <c r="BF28" i="78"/>
  <c r="BD29" i="79"/>
  <c r="BC30" i="79"/>
  <c r="BI28" i="79"/>
  <c r="BH28" i="79"/>
  <c r="BG28" i="79"/>
  <c r="BF28" i="79"/>
  <c r="BH25" i="76"/>
  <c r="BI25" i="76"/>
  <c r="BG25" i="76"/>
  <c r="BF25" i="76"/>
  <c r="BD26" i="76"/>
  <c r="BC27" i="76"/>
  <c r="BG24" i="75"/>
  <c r="BF24" i="75"/>
  <c r="BI24" i="75"/>
  <c r="BH24" i="75"/>
  <c r="BC26" i="75"/>
  <c r="BD25" i="75"/>
  <c r="BG22" i="74"/>
  <c r="BF22" i="74"/>
  <c r="BI22" i="74"/>
  <c r="BH22" i="74"/>
  <c r="BC24" i="74"/>
  <c r="BD23" i="74"/>
  <c r="BH20" i="73"/>
  <c r="BG20" i="73"/>
  <c r="BI20" i="73"/>
  <c r="BF20" i="73"/>
  <c r="BD21" i="73"/>
  <c r="BC22" i="73"/>
  <c r="BD19" i="71"/>
  <c r="BC20" i="71"/>
  <c r="BI18" i="71"/>
  <c r="BG18" i="71"/>
  <c r="BH18" i="71"/>
  <c r="BF18" i="71"/>
  <c r="BH16" i="70"/>
  <c r="BG16" i="70"/>
  <c r="BI16" i="70"/>
  <c r="BF16" i="70"/>
  <c r="BD17" i="70"/>
  <c r="BC18" i="70"/>
  <c r="BD17" i="69"/>
  <c r="BC18" i="69"/>
  <c r="BH16" i="69"/>
  <c r="BG16" i="69"/>
  <c r="BF16" i="69"/>
  <c r="BI16" i="69"/>
  <c r="AH33" i="66"/>
  <c r="AG33" i="66"/>
  <c r="AM33" i="66"/>
  <c r="BI58" i="5"/>
  <c r="BI61" i="5"/>
  <c r="BI62" i="5"/>
  <c r="Q12" i="10" s="1"/>
  <c r="BG16" i="66"/>
  <c r="BI16" i="66"/>
  <c r="BF16" i="66"/>
  <c r="BH16" i="66"/>
  <c r="BD17" i="66"/>
  <c r="BC18" i="66"/>
  <c r="BG18" i="65"/>
  <c r="BH18" i="65"/>
  <c r="BI18" i="65"/>
  <c r="BF18" i="65"/>
  <c r="BD19" i="65"/>
  <c r="BC20" i="65"/>
  <c r="BI12" i="64"/>
  <c r="BF12" i="64"/>
  <c r="BH12" i="64"/>
  <c r="BG12" i="64"/>
  <c r="BD13" i="64"/>
  <c r="BC14" i="64"/>
  <c r="BF14" i="63"/>
  <c r="BI14" i="63"/>
  <c r="BH14" i="63"/>
  <c r="BF8" i="63"/>
  <c r="BH8" i="63"/>
  <c r="BG8" i="63"/>
  <c r="BI8" i="63"/>
  <c r="BD16" i="63"/>
  <c r="BC17" i="63"/>
  <c r="BF13" i="63"/>
  <c r="BH13" i="63"/>
  <c r="BG13" i="63"/>
  <c r="BI13" i="63"/>
  <c r="BF11" i="63"/>
  <c r="BH11" i="63"/>
  <c r="BG11" i="63"/>
  <c r="BI11" i="63"/>
  <c r="BF15" i="63"/>
  <c r="BH15" i="63"/>
  <c r="BG15" i="63"/>
  <c r="BI15" i="63"/>
  <c r="BF12" i="63"/>
  <c r="BG12" i="63"/>
  <c r="BI12" i="63"/>
  <c r="BH12" i="63"/>
  <c r="BF9" i="63"/>
  <c r="BH9" i="63"/>
  <c r="BG9" i="63"/>
  <c r="BI9" i="63"/>
  <c r="BF7" i="63"/>
  <c r="BH7" i="63"/>
  <c r="BG7" i="63"/>
  <c r="BI7" i="63"/>
  <c r="BF10" i="63"/>
  <c r="BH10" i="63"/>
  <c r="BG10" i="63"/>
  <c r="BI10" i="63"/>
  <c r="BI53" i="5"/>
  <c r="BH58" i="5"/>
  <c r="AW10" i="61"/>
  <c r="AX10" i="61" s="1"/>
  <c r="AW57" i="61"/>
  <c r="AX57" i="61" s="1"/>
  <c r="AW54" i="61"/>
  <c r="AX54" i="61" s="1"/>
  <c r="AW50" i="61"/>
  <c r="AX50" i="61" s="1"/>
  <c r="AW46" i="61"/>
  <c r="AX46" i="61" s="1"/>
  <c r="AW39" i="61"/>
  <c r="AX39" i="61" s="1"/>
  <c r="AW31" i="61"/>
  <c r="AX31" i="61" s="1"/>
  <c r="AW60" i="61"/>
  <c r="AX60" i="61" s="1"/>
  <c r="AW49" i="61"/>
  <c r="AX49" i="61" s="1"/>
  <c r="AW43" i="61"/>
  <c r="AX43" i="61" s="1"/>
  <c r="AW35" i="61"/>
  <c r="AX35" i="61" s="1"/>
  <c r="AW7" i="61"/>
  <c r="AX7" i="61" s="1"/>
  <c r="AW34" i="61"/>
  <c r="AX34" i="61" s="1"/>
  <c r="AW33" i="61"/>
  <c r="AX33" i="61" s="1"/>
  <c r="AW29" i="61"/>
  <c r="AX29" i="61" s="1"/>
  <c r="AW26" i="61"/>
  <c r="AX26" i="61" s="1"/>
  <c r="AW24" i="61"/>
  <c r="AX24" i="61" s="1"/>
  <c r="AW16" i="61"/>
  <c r="AX16" i="61" s="1"/>
  <c r="AW59" i="61"/>
  <c r="AX59" i="61" s="1"/>
  <c r="AW53" i="61"/>
  <c r="AX53" i="61" s="1"/>
  <c r="AW45" i="61"/>
  <c r="AX45" i="61" s="1"/>
  <c r="AW30" i="61"/>
  <c r="AX30" i="61" s="1"/>
  <c r="AW22" i="61"/>
  <c r="AX22" i="61" s="1"/>
  <c r="AW20" i="61"/>
  <c r="AX20" i="61" s="1"/>
  <c r="AW18" i="61"/>
  <c r="AX18" i="61" s="1"/>
  <c r="AW14" i="61"/>
  <c r="AX14" i="61" s="1"/>
  <c r="BC8" i="61"/>
  <c r="AW11" i="61"/>
  <c r="AX11" i="61" s="1"/>
  <c r="AW13" i="61"/>
  <c r="AX13" i="61" s="1"/>
  <c r="AW40" i="61"/>
  <c r="AX40" i="61" s="1"/>
  <c r="AW42" i="61"/>
  <c r="AX42" i="61" s="1"/>
  <c r="AW47" i="61"/>
  <c r="AX47" i="61" s="1"/>
  <c r="AW8" i="61"/>
  <c r="AX8" i="61" s="1"/>
  <c r="AW12" i="61"/>
  <c r="AX12" i="61" s="1"/>
  <c r="AW15" i="61"/>
  <c r="AX15" i="61" s="1"/>
  <c r="AW17" i="61"/>
  <c r="AX17" i="61" s="1"/>
  <c r="AW19" i="61"/>
  <c r="AX19" i="61" s="1"/>
  <c r="AW21" i="61"/>
  <c r="AX21" i="61" s="1"/>
  <c r="AW23" i="61"/>
  <c r="AX23" i="61" s="1"/>
  <c r="AW25" i="61"/>
  <c r="AX25" i="61" s="1"/>
  <c r="AW27" i="61"/>
  <c r="AX27" i="61" s="1"/>
  <c r="AW55" i="61"/>
  <c r="AX55" i="61" s="1"/>
  <c r="AW38" i="61"/>
  <c r="AX38" i="61" s="1"/>
  <c r="AW9" i="61"/>
  <c r="AX9" i="61" s="1"/>
  <c r="L14" i="61"/>
  <c r="M10" i="61" s="1"/>
  <c r="AW32" i="61"/>
  <c r="AX32" i="61" s="1"/>
  <c r="AW36" i="61"/>
  <c r="AX36" i="61" s="1"/>
  <c r="AW41" i="61"/>
  <c r="AX41" i="61" s="1"/>
  <c r="AW28" i="61"/>
  <c r="AX28" i="61" s="1"/>
  <c r="AW37" i="61"/>
  <c r="AX37" i="61" s="1"/>
  <c r="AW44" i="61"/>
  <c r="AX44" i="61" s="1"/>
  <c r="AW51" i="61"/>
  <c r="AX51" i="61" s="1"/>
  <c r="AW58" i="61"/>
  <c r="AX58" i="61" s="1"/>
  <c r="AW63" i="61"/>
  <c r="AX63" i="61" s="1"/>
  <c r="AW48" i="61"/>
  <c r="AX48" i="61" s="1"/>
  <c r="AW52" i="61"/>
  <c r="AX52" i="61" s="1"/>
  <c r="AW56" i="61"/>
  <c r="AX56" i="61" s="1"/>
  <c r="AW61" i="61"/>
  <c r="AX61" i="61" s="1"/>
  <c r="AW62" i="61"/>
  <c r="AX62" i="61" s="1"/>
  <c r="C68" i="60"/>
  <c r="B68" i="60" s="1"/>
  <c r="AH67" i="60"/>
  <c r="AG67" i="60"/>
  <c r="AF67" i="60"/>
  <c r="AH66" i="60"/>
  <c r="AG66" i="60"/>
  <c r="AF66" i="60"/>
  <c r="AH65" i="60"/>
  <c r="AG65" i="60"/>
  <c r="AF65" i="60"/>
  <c r="AH64" i="60"/>
  <c r="AG64" i="60"/>
  <c r="AF64" i="60"/>
  <c r="AV63" i="60"/>
  <c r="AH63" i="60"/>
  <c r="AG63" i="60"/>
  <c r="AF63" i="60"/>
  <c r="AV62" i="60"/>
  <c r="AH62" i="60"/>
  <c r="AG62" i="60"/>
  <c r="AF62" i="60"/>
  <c r="AV61" i="60"/>
  <c r="AV60" i="60"/>
  <c r="AH60" i="60"/>
  <c r="AG60" i="60"/>
  <c r="AF60" i="60"/>
  <c r="AF61" i="60" s="1"/>
  <c r="G60" i="60"/>
  <c r="E60" i="60" s="1"/>
  <c r="AV59" i="60"/>
  <c r="AH59" i="60"/>
  <c r="AG59" i="60"/>
  <c r="AF59" i="60"/>
  <c r="G59" i="60"/>
  <c r="E59" i="60" s="1"/>
  <c r="AV58" i="60"/>
  <c r="AH58" i="60"/>
  <c r="AG58" i="60"/>
  <c r="AF58" i="60"/>
  <c r="G58" i="60"/>
  <c r="AV57" i="60"/>
  <c r="AV56" i="60"/>
  <c r="AV55" i="60"/>
  <c r="AV54" i="60"/>
  <c r="AV53" i="60"/>
  <c r="AV52" i="60"/>
  <c r="AV51" i="60"/>
  <c r="AV50" i="60"/>
  <c r="AV49" i="60"/>
  <c r="AV48" i="60"/>
  <c r="AV47" i="60"/>
  <c r="AV46" i="60"/>
  <c r="AV45" i="60"/>
  <c r="AV44" i="60"/>
  <c r="AV43" i="60"/>
  <c r="AV42" i="60"/>
  <c r="AV41" i="60"/>
  <c r="AV40" i="60"/>
  <c r="AV39" i="60"/>
  <c r="AV38" i="60"/>
  <c r="AV37" i="60"/>
  <c r="AV36" i="60"/>
  <c r="AV35" i="60"/>
  <c r="AV34" i="60"/>
  <c r="AV33" i="60"/>
  <c r="AV32" i="60"/>
  <c r="AV31" i="60"/>
  <c r="AV30" i="60"/>
  <c r="AV29" i="60"/>
  <c r="AV28" i="60"/>
  <c r="AV27" i="60"/>
  <c r="AV26" i="60"/>
  <c r="AV25" i="60"/>
  <c r="AV24" i="60"/>
  <c r="AV23" i="60"/>
  <c r="AV22" i="60"/>
  <c r="AV21" i="60"/>
  <c r="AV20" i="60"/>
  <c r="AV19" i="60"/>
  <c r="AV18" i="60"/>
  <c r="AV17" i="60"/>
  <c r="AV16" i="60"/>
  <c r="L16" i="60" a="1"/>
  <c r="L16" i="60" s="1"/>
  <c r="AV15" i="60"/>
  <c r="AV14" i="60"/>
  <c r="AV13" i="60"/>
  <c r="L13" i="60"/>
  <c r="AV12" i="60"/>
  <c r="L12" i="60"/>
  <c r="AV11" i="60"/>
  <c r="L11" i="60"/>
  <c r="AV10" i="60"/>
  <c r="L10" i="60"/>
  <c r="AV9" i="60"/>
  <c r="L9" i="60"/>
  <c r="AV8" i="60"/>
  <c r="L8" i="60"/>
  <c r="BC7" i="60"/>
  <c r="BC8" i="60" s="1"/>
  <c r="BC9" i="60" s="1"/>
  <c r="AV7" i="60"/>
  <c r="AF7" i="60"/>
  <c r="AF8" i="60" s="1"/>
  <c r="AF9" i="60" s="1"/>
  <c r="AF10" i="60" s="1"/>
  <c r="AF11" i="60" s="1"/>
  <c r="AF12" i="60" s="1"/>
  <c r="AF13" i="60" s="1"/>
  <c r="AF14" i="60" s="1"/>
  <c r="AF15" i="60" s="1"/>
  <c r="AF16" i="60" s="1"/>
  <c r="AF17" i="60" s="1"/>
  <c r="AF18" i="60" s="1"/>
  <c r="AF19" i="60" s="1"/>
  <c r="AF20" i="60" s="1"/>
  <c r="AF21" i="60" s="1"/>
  <c r="AF22" i="60" s="1"/>
  <c r="AF23" i="60" s="1"/>
  <c r="AF24" i="60" s="1"/>
  <c r="AF25" i="60" s="1"/>
  <c r="AF26" i="60" s="1"/>
  <c r="AF27" i="60" s="1"/>
  <c r="AF28" i="60" s="1"/>
  <c r="AF29" i="60" s="1"/>
  <c r="AF30" i="60" s="1"/>
  <c r="AF31" i="60" s="1"/>
  <c r="AF32" i="60" s="1"/>
  <c r="AF33" i="60" s="1"/>
  <c r="AF34" i="60" s="1"/>
  <c r="AF35" i="60" s="1"/>
  <c r="AF36" i="60" s="1"/>
  <c r="AF37" i="60" s="1"/>
  <c r="AF38" i="60" s="1"/>
  <c r="AF39" i="60" s="1"/>
  <c r="AF40" i="60" s="1"/>
  <c r="AF41" i="60" s="1"/>
  <c r="AF42" i="60" s="1"/>
  <c r="AF43" i="60" s="1"/>
  <c r="AF44" i="60" s="1"/>
  <c r="AF45" i="60" s="1"/>
  <c r="AF46" i="60" s="1"/>
  <c r="AF47" i="60" s="1"/>
  <c r="AF48" i="60" s="1"/>
  <c r="AF49" i="60" s="1"/>
  <c r="AF50" i="60" s="1"/>
  <c r="AF51" i="60" s="1"/>
  <c r="AF52" i="60" s="1"/>
  <c r="AF53" i="60" s="1"/>
  <c r="AF54" i="60" s="1"/>
  <c r="AF55" i="60" s="1"/>
  <c r="AF56" i="60" s="1"/>
  <c r="AF57" i="60" s="1"/>
  <c r="AL4" i="60"/>
  <c r="AK4" i="60"/>
  <c r="AK2" i="60" s="1"/>
  <c r="AJ4" i="60"/>
  <c r="AJ2" i="60" s="1"/>
  <c r="G3" i="60"/>
  <c r="AL2" i="60"/>
  <c r="E2" i="60"/>
  <c r="E3" i="60" s="1"/>
  <c r="A1" i="60"/>
  <c r="G56" i="61"/>
  <c r="BH37" i="83" l="1"/>
  <c r="BI37" i="83"/>
  <c r="BG37" i="83"/>
  <c r="BF37" i="83"/>
  <c r="BC39" i="83"/>
  <c r="BD38" i="83"/>
  <c r="AA14" i="69"/>
  <c r="P14" i="69"/>
  <c r="S13" i="69"/>
  <c r="O5" i="69"/>
  <c r="P11" i="69"/>
  <c r="P14" i="68"/>
  <c r="P12" i="68"/>
  <c r="P8" i="68"/>
  <c r="O5" i="68"/>
  <c r="P9" i="68"/>
  <c r="P10" i="68"/>
  <c r="V14" i="68"/>
  <c r="BG31" i="81"/>
  <c r="BF31" i="81"/>
  <c r="BI31" i="81"/>
  <c r="BH31" i="81"/>
  <c r="BC33" i="81"/>
  <c r="BD32" i="81"/>
  <c r="BG30" i="80"/>
  <c r="BF30" i="80"/>
  <c r="BI30" i="80"/>
  <c r="BH30" i="80"/>
  <c r="BC32" i="80"/>
  <c r="BD31" i="80"/>
  <c r="BC31" i="78"/>
  <c r="BD30" i="78"/>
  <c r="BF29" i="78"/>
  <c r="BI29" i="78"/>
  <c r="BH29" i="78"/>
  <c r="BG29" i="78"/>
  <c r="BC31" i="79"/>
  <c r="BD30" i="79"/>
  <c r="BF29" i="79"/>
  <c r="BI29" i="79"/>
  <c r="BH29" i="79"/>
  <c r="BG29" i="79"/>
  <c r="BC28" i="76"/>
  <c r="BD27" i="76"/>
  <c r="BI26" i="76"/>
  <c r="BF26" i="76"/>
  <c r="BH26" i="76"/>
  <c r="BG26" i="76"/>
  <c r="BH25" i="75"/>
  <c r="BG25" i="75"/>
  <c r="BF25" i="75"/>
  <c r="BI25" i="75"/>
  <c r="BD26" i="75"/>
  <c r="BC27" i="75"/>
  <c r="BH23" i="74"/>
  <c r="BG23" i="74"/>
  <c r="BF23" i="74"/>
  <c r="BI23" i="74"/>
  <c r="BD24" i="74"/>
  <c r="BC25" i="74"/>
  <c r="BD22" i="73"/>
  <c r="BC23" i="73"/>
  <c r="BI21" i="73"/>
  <c r="BH21" i="73"/>
  <c r="BG21" i="73"/>
  <c r="BF21" i="73"/>
  <c r="BI63" i="5"/>
  <c r="BC21" i="71"/>
  <c r="BD20" i="71"/>
  <c r="BF19" i="71"/>
  <c r="BH19" i="71"/>
  <c r="BG19" i="71"/>
  <c r="BI19" i="71"/>
  <c r="BD18" i="70"/>
  <c r="BC19" i="70"/>
  <c r="BI17" i="70"/>
  <c r="BH17" i="70"/>
  <c r="BF17" i="70"/>
  <c r="BG17" i="70"/>
  <c r="BC17" i="68"/>
  <c r="BD16" i="68"/>
  <c r="BI15" i="68"/>
  <c r="BG15" i="68"/>
  <c r="BF15" i="68"/>
  <c r="BH15" i="68"/>
  <c r="Q11" i="10"/>
  <c r="BD18" i="66"/>
  <c r="BC19" i="66"/>
  <c r="BH17" i="66"/>
  <c r="BF17" i="66"/>
  <c r="BI17" i="66"/>
  <c r="BG17" i="66"/>
  <c r="BD20" i="65"/>
  <c r="BC21" i="65"/>
  <c r="BH19" i="65"/>
  <c r="BI19" i="65"/>
  <c r="BG19" i="65"/>
  <c r="BF19" i="65"/>
  <c r="BC15" i="64"/>
  <c r="BD14" i="64"/>
  <c r="BH13" i="64"/>
  <c r="BI13" i="64"/>
  <c r="BG13" i="64"/>
  <c r="BF13" i="64"/>
  <c r="BD17" i="63"/>
  <c r="BC18" i="63"/>
  <c r="BI16" i="63"/>
  <c r="BG16" i="63"/>
  <c r="BF16" i="63"/>
  <c r="BH16" i="63"/>
  <c r="M8" i="61"/>
  <c r="M13" i="61"/>
  <c r="AY20" i="61"/>
  <c r="Y14" i="61"/>
  <c r="M9" i="61"/>
  <c r="M12" i="61"/>
  <c r="C77" i="61"/>
  <c r="AY24" i="61"/>
  <c r="AY49" i="61"/>
  <c r="AY40" i="61"/>
  <c r="AY62" i="61"/>
  <c r="AY13" i="61"/>
  <c r="AY52" i="61"/>
  <c r="AY44" i="61"/>
  <c r="AY16" i="61"/>
  <c r="AY53" i="61"/>
  <c r="AY63" i="61"/>
  <c r="AY36" i="61"/>
  <c r="AY15" i="61"/>
  <c r="AY11" i="61"/>
  <c r="AY42" i="61"/>
  <c r="AY34" i="61"/>
  <c r="AY30" i="61"/>
  <c r="AY56" i="61"/>
  <c r="AY48" i="61"/>
  <c r="AY58" i="61"/>
  <c r="AY28" i="61"/>
  <c r="AY32" i="61"/>
  <c r="AY38" i="61"/>
  <c r="AY60" i="61"/>
  <c r="AY29" i="61"/>
  <c r="M14" i="61"/>
  <c r="L5" i="61"/>
  <c r="AY9" i="61"/>
  <c r="AY27" i="61"/>
  <c r="AY19" i="61"/>
  <c r="AY12" i="61"/>
  <c r="AY8" i="61"/>
  <c r="M11" i="61"/>
  <c r="AY14" i="61"/>
  <c r="AY35" i="61"/>
  <c r="AY31" i="61"/>
  <c r="AY54" i="61"/>
  <c r="AY45" i="61"/>
  <c r="AY33" i="61"/>
  <c r="AY23" i="61"/>
  <c r="AY7" i="61"/>
  <c r="AY46" i="61"/>
  <c r="AY10" i="61"/>
  <c r="AY61" i="61"/>
  <c r="AY21" i="61"/>
  <c r="AY22" i="61"/>
  <c r="AY26" i="61"/>
  <c r="AY50" i="61"/>
  <c r="AY59" i="61"/>
  <c r="AY51" i="61"/>
  <c r="AY37" i="61"/>
  <c r="AY41" i="61"/>
  <c r="AY55" i="61"/>
  <c r="AY25" i="61"/>
  <c r="AY17" i="61"/>
  <c r="AY47" i="61"/>
  <c r="BC9" i="61"/>
  <c r="AY18" i="61"/>
  <c r="AY43" i="61"/>
  <c r="AY39" i="61"/>
  <c r="AY57" i="61"/>
  <c r="AW8" i="60"/>
  <c r="BC10" i="60"/>
  <c r="AW62" i="60"/>
  <c r="AX62" i="60" s="1"/>
  <c r="AW43" i="60"/>
  <c r="AX43" i="60" s="1"/>
  <c r="AW51" i="60"/>
  <c r="AX51" i="60" s="1"/>
  <c r="AW42" i="60"/>
  <c r="AX42" i="60" s="1"/>
  <c r="AW41" i="60"/>
  <c r="AX41" i="60" s="1"/>
  <c r="AW38" i="60"/>
  <c r="AX38" i="60" s="1"/>
  <c r="AW33" i="60"/>
  <c r="AX33" i="60" s="1"/>
  <c r="AW29" i="60"/>
  <c r="AX29" i="60" s="1"/>
  <c r="AW59" i="60"/>
  <c r="AX59" i="60" s="1"/>
  <c r="AW39" i="60"/>
  <c r="AX39" i="60" s="1"/>
  <c r="AW32" i="60"/>
  <c r="AX32" i="60" s="1"/>
  <c r="AW25" i="60"/>
  <c r="AX25" i="60" s="1"/>
  <c r="AW17" i="60"/>
  <c r="AX17" i="60" s="1"/>
  <c r="AW58" i="60"/>
  <c r="AX58" i="60" s="1"/>
  <c r="AW21" i="60"/>
  <c r="AX21" i="60" s="1"/>
  <c r="AW55" i="60"/>
  <c r="AX55" i="60" s="1"/>
  <c r="AW10" i="60"/>
  <c r="AX10" i="60" s="1"/>
  <c r="AW13" i="60"/>
  <c r="AX13" i="60" s="1"/>
  <c r="AW31" i="60"/>
  <c r="AX31" i="60" s="1"/>
  <c r="AW57" i="60"/>
  <c r="AX57" i="60" s="1"/>
  <c r="AW7" i="60"/>
  <c r="AX7" i="60" s="1"/>
  <c r="L14" i="60"/>
  <c r="M9" i="60" s="1"/>
  <c r="AX8" i="60"/>
  <c r="AW11" i="60"/>
  <c r="AX11" i="60" s="1"/>
  <c r="AW15" i="60"/>
  <c r="AX15" i="60" s="1"/>
  <c r="AW47" i="60"/>
  <c r="AX47" i="60" s="1"/>
  <c r="AW12" i="60"/>
  <c r="AX12" i="60" s="1"/>
  <c r="AW14" i="60"/>
  <c r="AW35" i="60"/>
  <c r="AX35" i="60" s="1"/>
  <c r="AW37" i="60"/>
  <c r="AX37" i="60" s="1"/>
  <c r="AW9" i="60"/>
  <c r="AX9" i="60" s="1"/>
  <c r="AX14" i="60"/>
  <c r="AW16" i="60"/>
  <c r="AX16" i="60" s="1"/>
  <c r="AW19" i="60"/>
  <c r="AX19" i="60" s="1"/>
  <c r="AW20" i="60"/>
  <c r="AX20" i="60" s="1"/>
  <c r="AW23" i="60"/>
  <c r="AX23" i="60" s="1"/>
  <c r="AW24" i="60"/>
  <c r="AX24" i="60" s="1"/>
  <c r="AW27" i="60"/>
  <c r="AX27" i="60" s="1"/>
  <c r="AW28" i="60"/>
  <c r="AX28" i="60" s="1"/>
  <c r="AW40" i="60"/>
  <c r="AX40" i="60" s="1"/>
  <c r="AW49" i="60"/>
  <c r="AX49" i="60" s="1"/>
  <c r="AW18" i="60"/>
  <c r="AX18" i="60" s="1"/>
  <c r="AW26" i="60"/>
  <c r="AX26" i="60" s="1"/>
  <c r="AW22" i="60"/>
  <c r="AX22" i="60" s="1"/>
  <c r="AW30" i="60"/>
  <c r="AX30" i="60" s="1"/>
  <c r="AW34" i="60"/>
  <c r="AX34" i="60" s="1"/>
  <c r="AW50" i="60"/>
  <c r="AX50" i="60" s="1"/>
  <c r="AW63" i="60"/>
  <c r="AX63" i="60" s="1"/>
  <c r="AW36" i="60"/>
  <c r="AX36" i="60" s="1"/>
  <c r="AW45" i="60"/>
  <c r="AX45" i="60" s="1"/>
  <c r="AW53" i="60"/>
  <c r="AX53" i="60" s="1"/>
  <c r="AW44" i="60"/>
  <c r="AX44" i="60" s="1"/>
  <c r="AW46" i="60"/>
  <c r="AX46" i="60" s="1"/>
  <c r="AW54" i="60"/>
  <c r="AX54" i="60" s="1"/>
  <c r="AW60" i="60"/>
  <c r="AX60" i="60" s="1"/>
  <c r="AW48" i="60"/>
  <c r="AX48" i="60" s="1"/>
  <c r="AW52" i="60"/>
  <c r="AX52" i="60" s="1"/>
  <c r="AW56" i="60"/>
  <c r="AX56" i="60" s="1"/>
  <c r="AW61" i="60"/>
  <c r="AX61" i="60" s="1"/>
  <c r="C68" i="58"/>
  <c r="B68" i="58" s="1"/>
  <c r="AH67" i="58"/>
  <c r="AG67" i="58"/>
  <c r="AF67" i="58"/>
  <c r="AH66" i="58"/>
  <c r="AG66" i="58"/>
  <c r="AF66" i="58"/>
  <c r="AH65" i="58"/>
  <c r="AG65" i="58"/>
  <c r="AF65" i="58"/>
  <c r="AH64" i="58"/>
  <c r="AG64" i="58"/>
  <c r="AF64" i="58"/>
  <c r="AV63" i="58"/>
  <c r="AH63" i="58"/>
  <c r="AG63" i="58"/>
  <c r="AF63" i="58"/>
  <c r="AV62" i="58"/>
  <c r="AH62" i="58"/>
  <c r="AG62" i="58"/>
  <c r="AF62" i="58"/>
  <c r="AV61" i="58"/>
  <c r="AV60" i="58"/>
  <c r="AH60" i="58"/>
  <c r="AG60" i="58"/>
  <c r="AF60" i="58"/>
  <c r="AF61" i="58" s="1"/>
  <c r="G60" i="58"/>
  <c r="E60" i="58" s="1"/>
  <c r="AV59" i="58"/>
  <c r="AH59" i="58"/>
  <c r="AG59" i="58"/>
  <c r="AF59" i="58"/>
  <c r="G59" i="58"/>
  <c r="E59" i="58" s="1"/>
  <c r="AV58" i="58"/>
  <c r="AH58" i="58"/>
  <c r="AG58" i="58"/>
  <c r="AF58" i="58"/>
  <c r="G58" i="58"/>
  <c r="E58" i="58" s="1"/>
  <c r="AV57" i="58"/>
  <c r="AV56" i="58"/>
  <c r="AV55" i="58"/>
  <c r="AV54" i="58"/>
  <c r="AV53" i="58"/>
  <c r="AV52" i="58"/>
  <c r="AV51" i="58"/>
  <c r="AV50" i="58"/>
  <c r="AV49" i="58"/>
  <c r="AV48" i="58"/>
  <c r="AV47" i="58"/>
  <c r="AV46" i="58"/>
  <c r="AV45" i="58"/>
  <c r="AV44" i="58"/>
  <c r="AV43" i="58"/>
  <c r="AV42" i="58"/>
  <c r="AV41" i="58"/>
  <c r="AV40" i="58"/>
  <c r="AV39" i="58"/>
  <c r="AV38" i="58"/>
  <c r="AV37" i="58"/>
  <c r="AV36" i="58"/>
  <c r="AV35" i="58"/>
  <c r="AV34" i="58"/>
  <c r="AV33" i="58"/>
  <c r="AV32" i="58"/>
  <c r="AV31" i="58"/>
  <c r="AV30" i="58"/>
  <c r="AV29" i="58"/>
  <c r="AV28" i="58"/>
  <c r="AV27" i="58"/>
  <c r="AV26" i="58"/>
  <c r="AV25" i="58"/>
  <c r="AV24" i="58"/>
  <c r="AV23" i="58"/>
  <c r="AV22" i="58"/>
  <c r="AV21" i="58"/>
  <c r="AV20" i="58"/>
  <c r="AV19" i="58"/>
  <c r="AV18" i="58"/>
  <c r="AV17" i="58"/>
  <c r="AV16" i="58"/>
  <c r="L16" i="58" a="1"/>
  <c r="L16" i="58" s="1"/>
  <c r="AV15" i="58"/>
  <c r="AV14" i="58"/>
  <c r="AV13" i="58"/>
  <c r="L13" i="58"/>
  <c r="AV12" i="58"/>
  <c r="L12" i="58"/>
  <c r="AV11" i="58"/>
  <c r="L11" i="58"/>
  <c r="AV10" i="58"/>
  <c r="L10" i="58"/>
  <c r="AV9" i="58"/>
  <c r="L9" i="58"/>
  <c r="AV8" i="58"/>
  <c r="L8" i="58"/>
  <c r="BC7" i="58"/>
  <c r="BC8" i="58" s="1"/>
  <c r="AV7" i="58"/>
  <c r="AF7" i="58"/>
  <c r="AF8" i="58" s="1"/>
  <c r="AF9" i="58" s="1"/>
  <c r="AF10" i="58" s="1"/>
  <c r="AF11" i="58" s="1"/>
  <c r="AF12" i="58" s="1"/>
  <c r="AF13" i="58" s="1"/>
  <c r="AF14" i="58" s="1"/>
  <c r="AF15" i="58" s="1"/>
  <c r="AF16" i="58" s="1"/>
  <c r="AF17" i="58" s="1"/>
  <c r="AF18" i="58" s="1"/>
  <c r="AF19" i="58" s="1"/>
  <c r="AF20" i="58" s="1"/>
  <c r="AF21" i="58" s="1"/>
  <c r="AF22" i="58" s="1"/>
  <c r="AF23" i="58" s="1"/>
  <c r="AF24" i="58" s="1"/>
  <c r="AF25" i="58" s="1"/>
  <c r="AF26" i="58" s="1"/>
  <c r="AF27" i="58" s="1"/>
  <c r="AF28" i="58" s="1"/>
  <c r="AF29" i="58" s="1"/>
  <c r="AF30" i="58" s="1"/>
  <c r="AF31" i="58" s="1"/>
  <c r="AF32" i="58" s="1"/>
  <c r="AF33" i="58" s="1"/>
  <c r="AF34" i="58" s="1"/>
  <c r="AF35" i="58" s="1"/>
  <c r="AF36" i="58" s="1"/>
  <c r="AF37" i="58" s="1"/>
  <c r="AF38" i="58" s="1"/>
  <c r="AF39" i="58" s="1"/>
  <c r="AF40" i="58" s="1"/>
  <c r="AF41" i="58" s="1"/>
  <c r="AF42" i="58" s="1"/>
  <c r="AF43" i="58" s="1"/>
  <c r="AF44" i="58" s="1"/>
  <c r="AF45" i="58" s="1"/>
  <c r="AF46" i="58" s="1"/>
  <c r="AF47" i="58" s="1"/>
  <c r="AF48" i="58" s="1"/>
  <c r="AF49" i="58" s="1"/>
  <c r="AF50" i="58" s="1"/>
  <c r="AF51" i="58" s="1"/>
  <c r="AF52" i="58" s="1"/>
  <c r="AF53" i="58" s="1"/>
  <c r="AF54" i="58" s="1"/>
  <c r="AF55" i="58" s="1"/>
  <c r="AF56" i="58" s="1"/>
  <c r="AF57" i="58" s="1"/>
  <c r="AL4" i="58"/>
  <c r="AK4" i="58"/>
  <c r="AJ4" i="58"/>
  <c r="AJ2" i="58" s="1"/>
  <c r="G3" i="58"/>
  <c r="AL2" i="58"/>
  <c r="AK2" i="58"/>
  <c r="E2" i="58"/>
  <c r="E3" i="58" s="1"/>
  <c r="A1" i="58"/>
  <c r="G57" i="60"/>
  <c r="BG38" i="83" l="1"/>
  <c r="BH38" i="83"/>
  <c r="BI38" i="83"/>
  <c r="BF38" i="83"/>
  <c r="BC40" i="83"/>
  <c r="BD39" i="83"/>
  <c r="BH32" i="81"/>
  <c r="BG32" i="81"/>
  <c r="BI32" i="81"/>
  <c r="BF32" i="81"/>
  <c r="BD33" i="81"/>
  <c r="BC34" i="81"/>
  <c r="BH31" i="80"/>
  <c r="BG31" i="80"/>
  <c r="BI31" i="80"/>
  <c r="BF31" i="80"/>
  <c r="BD32" i="80"/>
  <c r="BC33" i="80"/>
  <c r="BG30" i="78"/>
  <c r="BF30" i="78"/>
  <c r="BI30" i="78"/>
  <c r="BH30" i="78"/>
  <c r="BC32" i="78"/>
  <c r="BD31" i="78"/>
  <c r="BG30" i="79"/>
  <c r="BF30" i="79"/>
  <c r="BI30" i="79"/>
  <c r="BH30" i="79"/>
  <c r="BC32" i="79"/>
  <c r="BD31" i="79"/>
  <c r="BF27" i="76"/>
  <c r="BH27" i="76"/>
  <c r="BG27" i="76"/>
  <c r="BI27" i="76"/>
  <c r="BC29" i="76"/>
  <c r="BD28" i="76"/>
  <c r="BD27" i="75"/>
  <c r="BC28" i="75"/>
  <c r="BI26" i="75"/>
  <c r="BH26" i="75"/>
  <c r="BG26" i="75"/>
  <c r="BF26" i="75"/>
  <c r="BD25" i="74"/>
  <c r="BC26" i="74"/>
  <c r="BI24" i="74"/>
  <c r="BH24" i="74"/>
  <c r="BG24" i="74"/>
  <c r="BF24" i="74"/>
  <c r="BC24" i="73"/>
  <c r="BD23" i="73"/>
  <c r="BF22" i="73"/>
  <c r="BI22" i="73"/>
  <c r="BH22" i="73"/>
  <c r="BG22" i="73"/>
  <c r="BG20" i="71"/>
  <c r="BI20" i="71"/>
  <c r="BH20" i="71"/>
  <c r="BF20" i="71"/>
  <c r="BC22" i="71"/>
  <c r="BD21" i="71"/>
  <c r="BC20" i="70"/>
  <c r="BD19" i="70"/>
  <c r="BF18" i="70"/>
  <c r="BI18" i="70"/>
  <c r="BH18" i="70"/>
  <c r="BG18" i="70"/>
  <c r="BC19" i="69"/>
  <c r="BD18" i="69"/>
  <c r="BI17" i="69"/>
  <c r="BG17" i="69"/>
  <c r="BH17" i="69"/>
  <c r="BF17" i="69"/>
  <c r="BC18" i="68"/>
  <c r="BD17" i="68"/>
  <c r="BF16" i="68"/>
  <c r="BI16" i="68"/>
  <c r="BG16" i="68"/>
  <c r="BH16" i="68"/>
  <c r="Q14" i="10"/>
  <c r="Q13" i="10" s="1"/>
  <c r="BD19" i="66"/>
  <c r="BC20" i="66"/>
  <c r="BI18" i="66"/>
  <c r="BG18" i="66"/>
  <c r="BF18" i="66"/>
  <c r="BH18" i="66"/>
  <c r="BC22" i="65"/>
  <c r="BD21" i="65"/>
  <c r="BI20" i="65"/>
  <c r="BF20" i="65"/>
  <c r="BH20" i="65"/>
  <c r="BG20" i="65"/>
  <c r="BG14" i="64"/>
  <c r="BF14" i="64"/>
  <c r="BH14" i="64"/>
  <c r="BI14" i="64"/>
  <c r="BD15" i="64"/>
  <c r="BC16" i="64"/>
  <c r="BF17" i="63"/>
  <c r="BH17" i="63"/>
  <c r="BI17" i="63"/>
  <c r="BG17" i="63"/>
  <c r="BC19" i="63"/>
  <c r="BD18" i="63"/>
  <c r="BD8" i="61"/>
  <c r="BF8" i="61" s="1"/>
  <c r="AG56" i="61"/>
  <c r="AH56" i="61"/>
  <c r="BD7" i="61"/>
  <c r="BD9" i="61"/>
  <c r="BC10" i="61"/>
  <c r="C77" i="60"/>
  <c r="AY50" i="60"/>
  <c r="AY11" i="60"/>
  <c r="AY61" i="60"/>
  <c r="AY45" i="60"/>
  <c r="AY12" i="60"/>
  <c r="AY44" i="60"/>
  <c r="AY19" i="60"/>
  <c r="AY41" i="60"/>
  <c r="AY62" i="60"/>
  <c r="AY54" i="60"/>
  <c r="AY63" i="60"/>
  <c r="AY30" i="60"/>
  <c r="AY49" i="60"/>
  <c r="AY16" i="60"/>
  <c r="AY57" i="60"/>
  <c r="AY22" i="60"/>
  <c r="AY23" i="60"/>
  <c r="AY28" i="60"/>
  <c r="AY13" i="60"/>
  <c r="AY35" i="60"/>
  <c r="AY31" i="60"/>
  <c r="AY59" i="60"/>
  <c r="AY52" i="60"/>
  <c r="AY27" i="60"/>
  <c r="AY10" i="60"/>
  <c r="AY24" i="60"/>
  <c r="AY25" i="60"/>
  <c r="AY29" i="60"/>
  <c r="AY42" i="60"/>
  <c r="AY9" i="60"/>
  <c r="M11" i="60"/>
  <c r="AY58" i="60"/>
  <c r="AY48" i="60"/>
  <c r="AY40" i="60"/>
  <c r="AY26" i="60"/>
  <c r="AY21" i="60"/>
  <c r="AY32" i="60"/>
  <c r="AY33" i="60"/>
  <c r="AY51" i="60"/>
  <c r="AY56" i="60"/>
  <c r="AY37" i="60"/>
  <c r="AY20" i="60"/>
  <c r="L5" i="60"/>
  <c r="M12" i="60"/>
  <c r="M10" i="60"/>
  <c r="M14" i="60"/>
  <c r="M8" i="60"/>
  <c r="AY55" i="60"/>
  <c r="AY17" i="60"/>
  <c r="M13" i="60"/>
  <c r="AY47" i="60"/>
  <c r="Y14" i="60"/>
  <c r="AY7" i="60"/>
  <c r="AY60" i="60"/>
  <c r="AY46" i="60"/>
  <c r="AY53" i="60"/>
  <c r="AY36" i="60"/>
  <c r="AY34" i="60"/>
  <c r="AY18" i="60"/>
  <c r="AY14" i="60"/>
  <c r="AY8" i="60"/>
  <c r="AY15" i="60"/>
  <c r="AY39" i="60"/>
  <c r="AY38" i="60"/>
  <c r="AY43" i="60"/>
  <c r="BC11" i="60"/>
  <c r="AW27" i="58"/>
  <c r="AX27" i="58" s="1"/>
  <c r="AW35" i="58"/>
  <c r="AX35" i="58" s="1"/>
  <c r="L14" i="58"/>
  <c r="M12" i="58" s="1"/>
  <c r="AW60" i="58"/>
  <c r="AX60" i="58" s="1"/>
  <c r="AW31" i="58"/>
  <c r="AX31" i="58" s="1"/>
  <c r="AW13" i="58"/>
  <c r="AX13" i="58" s="1"/>
  <c r="AW19" i="58"/>
  <c r="AX19" i="58" s="1"/>
  <c r="AW36" i="58"/>
  <c r="AX36" i="58" s="1"/>
  <c r="AW62" i="58"/>
  <c r="AX62" i="58" s="1"/>
  <c r="AW58" i="58"/>
  <c r="AX58" i="58" s="1"/>
  <c r="AW54" i="58"/>
  <c r="AX54" i="58" s="1"/>
  <c r="AW50" i="58"/>
  <c r="AX50" i="58" s="1"/>
  <c r="AW46" i="58"/>
  <c r="AX46" i="58" s="1"/>
  <c r="AW61" i="58"/>
  <c r="AX61" i="58" s="1"/>
  <c r="AW63" i="58"/>
  <c r="AX63" i="58" s="1"/>
  <c r="AW57" i="58"/>
  <c r="AX57" i="58" s="1"/>
  <c r="AW49" i="58"/>
  <c r="AX49" i="58" s="1"/>
  <c r="AW45" i="58"/>
  <c r="AX45" i="58" s="1"/>
  <c r="AW33" i="58"/>
  <c r="AX33" i="58" s="1"/>
  <c r="AW29" i="58"/>
  <c r="AX29" i="58" s="1"/>
  <c r="AW25" i="58"/>
  <c r="AX25" i="58" s="1"/>
  <c r="AW21" i="58"/>
  <c r="AX21" i="58" s="1"/>
  <c r="AW17" i="58"/>
  <c r="AX17" i="58" s="1"/>
  <c r="AW53" i="58"/>
  <c r="AX53" i="58" s="1"/>
  <c r="AW40" i="58"/>
  <c r="AX40" i="58" s="1"/>
  <c r="AW12" i="58"/>
  <c r="AX12" i="58" s="1"/>
  <c r="AW41" i="58"/>
  <c r="AX41" i="58" s="1"/>
  <c r="AW32" i="58"/>
  <c r="AX32" i="58" s="1"/>
  <c r="AW28" i="58"/>
  <c r="AX28" i="58" s="1"/>
  <c r="AW24" i="58"/>
  <c r="AX24" i="58" s="1"/>
  <c r="AW20" i="58"/>
  <c r="AX20" i="58" s="1"/>
  <c r="AW16" i="58"/>
  <c r="AX16" i="58" s="1"/>
  <c r="AW7" i="58"/>
  <c r="AX7" i="58" s="1"/>
  <c r="AW9" i="58"/>
  <c r="AX9" i="58" s="1"/>
  <c r="AW11" i="58"/>
  <c r="AX11" i="58" s="1"/>
  <c r="AW14" i="58"/>
  <c r="AX14" i="58" s="1"/>
  <c r="AW15" i="58"/>
  <c r="AX15" i="58" s="1"/>
  <c r="AW8" i="58"/>
  <c r="AX8" i="58" s="1"/>
  <c r="BC9" i="58"/>
  <c r="AW10" i="58"/>
  <c r="AX10" i="58" s="1"/>
  <c r="AW23" i="58"/>
  <c r="AX23" i="58" s="1"/>
  <c r="AW37" i="58"/>
  <c r="AX37" i="58" s="1"/>
  <c r="AW43" i="58"/>
  <c r="AX43" i="58" s="1"/>
  <c r="AW55" i="58"/>
  <c r="AX55" i="58" s="1"/>
  <c r="AW18" i="58"/>
  <c r="AX18" i="58" s="1"/>
  <c r="AW22" i="58"/>
  <c r="AX22" i="58" s="1"/>
  <c r="AW26" i="58"/>
  <c r="AX26" i="58" s="1"/>
  <c r="AW30" i="58"/>
  <c r="AX30" i="58" s="1"/>
  <c r="AW34" i="58"/>
  <c r="AX34" i="58" s="1"/>
  <c r="AW39" i="58"/>
  <c r="AX39" i="58" s="1"/>
  <c r="AW47" i="58"/>
  <c r="AX47" i="58" s="1"/>
  <c r="AW59" i="58"/>
  <c r="AX59" i="58" s="1"/>
  <c r="AW51" i="58"/>
  <c r="AX51" i="58" s="1"/>
  <c r="AW38" i="58"/>
  <c r="AX38" i="58" s="1"/>
  <c r="AW42" i="58"/>
  <c r="AX42" i="58" s="1"/>
  <c r="AW44" i="58"/>
  <c r="AX44" i="58" s="1"/>
  <c r="AW48" i="58"/>
  <c r="AX48" i="58" s="1"/>
  <c r="AW52" i="58"/>
  <c r="AX52" i="58" s="1"/>
  <c r="AW56" i="58"/>
  <c r="AX56" i="58" s="1"/>
  <c r="BD62" i="5"/>
  <c r="BC62" i="5"/>
  <c r="BB62" i="5"/>
  <c r="BD61" i="5"/>
  <c r="BD63" i="5" s="1"/>
  <c r="BC61" i="5"/>
  <c r="BC63" i="5" s="1"/>
  <c r="BB61" i="5"/>
  <c r="BB63" i="5" s="1"/>
  <c r="BE57" i="5"/>
  <c r="BD57" i="5"/>
  <c r="BC57" i="5"/>
  <c r="BB57" i="5"/>
  <c r="BE56" i="5"/>
  <c r="BE58" i="5" s="1"/>
  <c r="BD56" i="5"/>
  <c r="BD58" i="5" s="1"/>
  <c r="BC56" i="5"/>
  <c r="BC58" i="5" s="1"/>
  <c r="BB56" i="5"/>
  <c r="BE47" i="5"/>
  <c r="BD47" i="5"/>
  <c r="BC47" i="5"/>
  <c r="BB47" i="5"/>
  <c r="BE46" i="5"/>
  <c r="BE52" i="5" s="1"/>
  <c r="P13" i="9" s="1"/>
  <c r="BD46" i="5"/>
  <c r="BD52" i="5" s="1"/>
  <c r="BC46" i="5"/>
  <c r="BC52" i="5" s="1"/>
  <c r="BB46" i="5"/>
  <c r="BB52" i="5" s="1"/>
  <c r="BE45" i="5"/>
  <c r="BD45" i="5"/>
  <c r="BC45" i="5"/>
  <c r="BB45" i="5"/>
  <c r="BE44" i="5"/>
  <c r="BE51" i="5" s="1"/>
  <c r="P12" i="9" s="1"/>
  <c r="BD44" i="5"/>
  <c r="BD51" i="5" s="1"/>
  <c r="BD53" i="5" s="1"/>
  <c r="BC44" i="5"/>
  <c r="BC51" i="5" s="1"/>
  <c r="BC53" i="5" s="1"/>
  <c r="BB44" i="5"/>
  <c r="BB51" i="5" s="1"/>
  <c r="BB53" i="5" s="1"/>
  <c r="BE43" i="5"/>
  <c r="BD43" i="5"/>
  <c r="BC43" i="5"/>
  <c r="BB43" i="5"/>
  <c r="BE42" i="5"/>
  <c r="BE50" i="5" s="1"/>
  <c r="P11" i="9" s="1"/>
  <c r="BD42" i="5"/>
  <c r="BD50" i="5" s="1"/>
  <c r="BC42" i="5"/>
  <c r="BC50" i="5" s="1"/>
  <c r="BB42" i="5"/>
  <c r="BB50" i="5" s="1"/>
  <c r="BE40" i="5"/>
  <c r="BD40" i="5"/>
  <c r="BC40" i="5"/>
  <c r="BB40" i="5"/>
  <c r="BW31" i="7"/>
  <c r="BW21" i="7"/>
  <c r="BW11" i="7"/>
  <c r="BW7" i="7"/>
  <c r="BF39" i="83" l="1"/>
  <c r="BG39" i="83"/>
  <c r="BH39" i="83"/>
  <c r="BI39" i="83"/>
  <c r="BD40" i="83"/>
  <c r="BC41" i="83"/>
  <c r="BD34" i="81"/>
  <c r="BC35" i="81"/>
  <c r="BI33" i="81"/>
  <c r="BH33" i="81"/>
  <c r="BF33" i="81"/>
  <c r="BG33" i="81"/>
  <c r="BD33" i="80"/>
  <c r="BC34" i="80"/>
  <c r="BI32" i="80"/>
  <c r="BH32" i="80"/>
  <c r="BG32" i="80"/>
  <c r="BF32" i="80"/>
  <c r="BD32" i="78"/>
  <c r="BC33" i="78"/>
  <c r="BH31" i="78"/>
  <c r="BG31" i="78"/>
  <c r="BI31" i="78"/>
  <c r="BF31" i="78"/>
  <c r="BH31" i="79"/>
  <c r="BG31" i="79"/>
  <c r="BF31" i="79"/>
  <c r="BI31" i="79"/>
  <c r="BD32" i="79"/>
  <c r="BC33" i="79"/>
  <c r="BG28" i="76"/>
  <c r="BI28" i="76"/>
  <c r="BH28" i="76"/>
  <c r="BF28" i="76"/>
  <c r="BD29" i="76"/>
  <c r="BC30" i="76"/>
  <c r="BC29" i="75"/>
  <c r="BD28" i="75"/>
  <c r="BF27" i="75"/>
  <c r="BI27" i="75"/>
  <c r="BH27" i="75"/>
  <c r="BG27" i="75"/>
  <c r="BC27" i="74"/>
  <c r="BD26" i="74"/>
  <c r="BF25" i="74"/>
  <c r="BI25" i="74"/>
  <c r="BH25" i="74"/>
  <c r="BG25" i="74"/>
  <c r="BG23" i="73"/>
  <c r="BF23" i="73"/>
  <c r="BI23" i="73"/>
  <c r="BH23" i="73"/>
  <c r="BC25" i="73"/>
  <c r="BD24" i="73"/>
  <c r="BH21" i="71"/>
  <c r="BF21" i="71"/>
  <c r="BI21" i="71"/>
  <c r="BG21" i="71"/>
  <c r="BD22" i="71"/>
  <c r="BC23" i="71"/>
  <c r="M8" i="58"/>
  <c r="BG19" i="70"/>
  <c r="BF19" i="70"/>
  <c r="BI19" i="70"/>
  <c r="BH19" i="70"/>
  <c r="BC21" i="70"/>
  <c r="BD20" i="70"/>
  <c r="BF18" i="69"/>
  <c r="BI18" i="69"/>
  <c r="BG18" i="69"/>
  <c r="BH18" i="69"/>
  <c r="BC20" i="69"/>
  <c r="BD19" i="69"/>
  <c r="BG17" i="68"/>
  <c r="BF17" i="68"/>
  <c r="BI17" i="68"/>
  <c r="BH17" i="68"/>
  <c r="BC19" i="68"/>
  <c r="BD18" i="68"/>
  <c r="BF19" i="66"/>
  <c r="BH19" i="66"/>
  <c r="BI19" i="66"/>
  <c r="BG19" i="66"/>
  <c r="BC21" i="66"/>
  <c r="BD20" i="66"/>
  <c r="BF21" i="65"/>
  <c r="BH21" i="65"/>
  <c r="BG21" i="65"/>
  <c r="BI21" i="65"/>
  <c r="BC23" i="65"/>
  <c r="BD22" i="65"/>
  <c r="BD16" i="64"/>
  <c r="BC17" i="64"/>
  <c r="BH15" i="64"/>
  <c r="BG15" i="64"/>
  <c r="BI15" i="64"/>
  <c r="BF15" i="64"/>
  <c r="BD19" i="63"/>
  <c r="BC20" i="63"/>
  <c r="BG18" i="63"/>
  <c r="BI18" i="63"/>
  <c r="BF18" i="63"/>
  <c r="BH18" i="63"/>
  <c r="P14" i="9"/>
  <c r="BH8" i="61"/>
  <c r="BG8" i="61"/>
  <c r="BI8" i="61"/>
  <c r="BI9" i="61"/>
  <c r="BF9" i="61"/>
  <c r="BH9" i="61"/>
  <c r="BG9" i="61"/>
  <c r="BI7" i="61"/>
  <c r="BH7" i="61"/>
  <c r="BG7" i="61"/>
  <c r="BF7" i="61"/>
  <c r="BD10" i="61"/>
  <c r="BC11" i="61"/>
  <c r="AG57" i="60"/>
  <c r="AH57" i="60"/>
  <c r="BD7" i="60"/>
  <c r="BD9" i="60"/>
  <c r="BD8" i="60"/>
  <c r="BC12" i="60"/>
  <c r="BD11" i="60"/>
  <c r="BD10" i="60"/>
  <c r="M10" i="58"/>
  <c r="Y14" i="58"/>
  <c r="M13" i="58"/>
  <c r="M9" i="58"/>
  <c r="M14" i="58"/>
  <c r="C77" i="58"/>
  <c r="L5" i="58"/>
  <c r="M11" i="58"/>
  <c r="AY59" i="58"/>
  <c r="AY23" i="58"/>
  <c r="AY34" i="58"/>
  <c r="AY10" i="58"/>
  <c r="AY60" i="58"/>
  <c r="AY56" i="58"/>
  <c r="AY51" i="58"/>
  <c r="AY22" i="58"/>
  <c r="AY43" i="58"/>
  <c r="AY45" i="58"/>
  <c r="AY8" i="58"/>
  <c r="AY9" i="58"/>
  <c r="AY18" i="58"/>
  <c r="AY11" i="58"/>
  <c r="AY7" i="58"/>
  <c r="AY38" i="58"/>
  <c r="AY47" i="58"/>
  <c r="AY30" i="58"/>
  <c r="AY28" i="58"/>
  <c r="AY61" i="58"/>
  <c r="AY48" i="58"/>
  <c r="AY35" i="58"/>
  <c r="AY19" i="58"/>
  <c r="AY32" i="58"/>
  <c r="AY25" i="58"/>
  <c r="AY62" i="58"/>
  <c r="AY15" i="58"/>
  <c r="AY20" i="58"/>
  <c r="AY41" i="58"/>
  <c r="AY53" i="58"/>
  <c r="AY29" i="58"/>
  <c r="AY57" i="58"/>
  <c r="AY50" i="58"/>
  <c r="AY52" i="58"/>
  <c r="AY44" i="58"/>
  <c r="AY39" i="58"/>
  <c r="AY55" i="58"/>
  <c r="AY14" i="58"/>
  <c r="AY12" i="58"/>
  <c r="AY21" i="58"/>
  <c r="AY58" i="58"/>
  <c r="AY13" i="58"/>
  <c r="AY27" i="58"/>
  <c r="AY16" i="58"/>
  <c r="AY40" i="58"/>
  <c r="AY49" i="58"/>
  <c r="AY46" i="58"/>
  <c r="AY42" i="58"/>
  <c r="AY31" i="58"/>
  <c r="AY26" i="58"/>
  <c r="AY37" i="58"/>
  <c r="BC10" i="58"/>
  <c r="AY24" i="58"/>
  <c r="AY17" i="58"/>
  <c r="AY33" i="58"/>
  <c r="AY63" i="58"/>
  <c r="AY54" i="58"/>
  <c r="AY36" i="58"/>
  <c r="BE61" i="5"/>
  <c r="BE62" i="5"/>
  <c r="P12" i="10" s="1"/>
  <c r="BE53" i="5"/>
  <c r="BB58" i="5"/>
  <c r="BI40" i="83" l="1"/>
  <c r="BF40" i="83"/>
  <c r="BH40" i="83"/>
  <c r="BG40" i="83"/>
  <c r="BD41" i="83"/>
  <c r="BC42" i="83"/>
  <c r="BC36" i="81"/>
  <c r="BD35" i="81"/>
  <c r="BF34" i="81"/>
  <c r="BI34" i="81"/>
  <c r="BH34" i="81"/>
  <c r="BG34" i="81"/>
  <c r="BC35" i="80"/>
  <c r="BD34" i="80"/>
  <c r="BF33" i="80"/>
  <c r="BI33" i="80"/>
  <c r="BH33" i="80"/>
  <c r="BG33" i="80"/>
  <c r="BD33" i="78"/>
  <c r="BC34" i="78"/>
  <c r="BI32" i="78"/>
  <c r="BH32" i="78"/>
  <c r="BG32" i="78"/>
  <c r="BF32" i="78"/>
  <c r="BD33" i="79"/>
  <c r="BC34" i="79"/>
  <c r="BI32" i="79"/>
  <c r="BH32" i="79"/>
  <c r="BG32" i="79"/>
  <c r="BF32" i="79"/>
  <c r="BD30" i="76"/>
  <c r="BC31" i="76"/>
  <c r="BH29" i="76"/>
  <c r="BF29" i="76"/>
  <c r="BI29" i="76"/>
  <c r="BG29" i="76"/>
  <c r="BI28" i="75"/>
  <c r="BG28" i="75"/>
  <c r="BF28" i="75"/>
  <c r="BH28" i="75"/>
  <c r="BC30" i="75"/>
  <c r="BD29" i="75"/>
  <c r="BG26" i="74"/>
  <c r="BF26" i="74"/>
  <c r="BI26" i="74"/>
  <c r="BH26" i="74"/>
  <c r="BC28" i="74"/>
  <c r="BD27" i="74"/>
  <c r="BH24" i="73"/>
  <c r="BG24" i="73"/>
  <c r="BI24" i="73"/>
  <c r="BF24" i="73"/>
  <c r="BD25" i="73"/>
  <c r="BC26" i="73"/>
  <c r="BD23" i="71"/>
  <c r="BC24" i="71"/>
  <c r="BI22" i="71"/>
  <c r="BH22" i="71"/>
  <c r="BG22" i="71"/>
  <c r="BF22" i="71"/>
  <c r="BH20" i="70"/>
  <c r="BG20" i="70"/>
  <c r="BI20" i="70"/>
  <c r="BF20" i="70"/>
  <c r="BD21" i="70"/>
  <c r="BC22" i="70"/>
  <c r="BC21" i="69"/>
  <c r="BD20" i="69"/>
  <c r="BG19" i="69"/>
  <c r="BF19" i="69"/>
  <c r="BI19" i="69"/>
  <c r="BH19" i="69"/>
  <c r="BH18" i="68"/>
  <c r="BG18" i="68"/>
  <c r="BF18" i="68"/>
  <c r="BI18" i="68"/>
  <c r="BC20" i="68"/>
  <c r="BD19" i="68"/>
  <c r="BG20" i="66"/>
  <c r="BI20" i="66"/>
  <c r="BF20" i="66"/>
  <c r="BH20" i="66"/>
  <c r="BD21" i="66"/>
  <c r="BC22" i="66"/>
  <c r="BG22" i="65"/>
  <c r="BF22" i="65"/>
  <c r="BH22" i="65"/>
  <c r="BI22" i="65"/>
  <c r="BD23" i="65"/>
  <c r="BC24" i="65"/>
  <c r="BD17" i="64"/>
  <c r="BC18" i="64"/>
  <c r="BI16" i="64"/>
  <c r="BF16" i="64"/>
  <c r="BG16" i="64"/>
  <c r="BH16" i="64"/>
  <c r="BH19" i="63"/>
  <c r="BF19" i="63"/>
  <c r="BI19" i="63"/>
  <c r="BG19" i="63"/>
  <c r="BD20" i="63"/>
  <c r="BC21" i="63"/>
  <c r="BD11" i="61"/>
  <c r="BC12" i="61"/>
  <c r="BI10" i="61"/>
  <c r="BH10" i="61"/>
  <c r="BG10" i="61"/>
  <c r="BF10" i="61"/>
  <c r="BF11" i="60"/>
  <c r="BI11" i="60"/>
  <c r="BH11" i="60"/>
  <c r="BG11" i="60"/>
  <c r="BF7" i="60"/>
  <c r="BI7" i="60"/>
  <c r="BG7" i="60"/>
  <c r="BH7" i="60"/>
  <c r="BF10" i="60"/>
  <c r="BI10" i="60"/>
  <c r="BH10" i="60"/>
  <c r="BG10" i="60"/>
  <c r="BF9" i="60"/>
  <c r="BG9" i="60"/>
  <c r="BI9" i="60"/>
  <c r="BH9" i="60"/>
  <c r="BC13" i="60"/>
  <c r="BD12" i="60"/>
  <c r="BF8" i="60"/>
  <c r="BH8" i="60"/>
  <c r="BI8" i="60"/>
  <c r="BG8" i="60"/>
  <c r="BD10" i="58"/>
  <c r="BC11" i="58"/>
  <c r="BD8" i="58"/>
  <c r="BD7" i="58"/>
  <c r="BD9" i="58"/>
  <c r="BE63" i="5"/>
  <c r="P11" i="10"/>
  <c r="P14" i="10" s="1"/>
  <c r="P13" i="10" s="1"/>
  <c r="BH41" i="83" l="1"/>
  <c r="BI41" i="83"/>
  <c r="BF41" i="83"/>
  <c r="BG41" i="83"/>
  <c r="BD42" i="83"/>
  <c r="BC43" i="83"/>
  <c r="BG35" i="81"/>
  <c r="BF35" i="81"/>
  <c r="BH35" i="81"/>
  <c r="BI35" i="81"/>
  <c r="BC37" i="81"/>
  <c r="BD36" i="81"/>
  <c r="BG34" i="80"/>
  <c r="BF34" i="80"/>
  <c r="BI34" i="80"/>
  <c r="BH34" i="80"/>
  <c r="BC36" i="80"/>
  <c r="BD35" i="80"/>
  <c r="BC35" i="78"/>
  <c r="BD34" i="78"/>
  <c r="BF33" i="78"/>
  <c r="BI33" i="78"/>
  <c r="BH33" i="78"/>
  <c r="BG33" i="78"/>
  <c r="BC35" i="79"/>
  <c r="BD34" i="79"/>
  <c r="BF33" i="79"/>
  <c r="BI33" i="79"/>
  <c r="BH33" i="79"/>
  <c r="BG33" i="79"/>
  <c r="BD31" i="76"/>
  <c r="BC32" i="76"/>
  <c r="BI30" i="76"/>
  <c r="BH30" i="76"/>
  <c r="BG30" i="76"/>
  <c r="BF30" i="76"/>
  <c r="BG29" i="75"/>
  <c r="BF29" i="75"/>
  <c r="BI29" i="75"/>
  <c r="BH29" i="75"/>
  <c r="BC31" i="75"/>
  <c r="BD30" i="75"/>
  <c r="BH27" i="74"/>
  <c r="BG27" i="74"/>
  <c r="BF27" i="74"/>
  <c r="BI27" i="74"/>
  <c r="BC29" i="74"/>
  <c r="BD28" i="74"/>
  <c r="BD26" i="73"/>
  <c r="BC27" i="73"/>
  <c r="BI25" i="73"/>
  <c r="BH25" i="73"/>
  <c r="BG25" i="73"/>
  <c r="BF25" i="73"/>
  <c r="BC25" i="71"/>
  <c r="BD24" i="71"/>
  <c r="BF23" i="71"/>
  <c r="BI23" i="71"/>
  <c r="BH23" i="71"/>
  <c r="BG23" i="71"/>
  <c r="BC23" i="70"/>
  <c r="BD22" i="70"/>
  <c r="BI21" i="70"/>
  <c r="BH21" i="70"/>
  <c r="BG21" i="70"/>
  <c r="BF21" i="70"/>
  <c r="BD21" i="69"/>
  <c r="BC22" i="69"/>
  <c r="BH20" i="69"/>
  <c r="BG20" i="69"/>
  <c r="BI20" i="69"/>
  <c r="BF20" i="69"/>
  <c r="BI19" i="68"/>
  <c r="BH19" i="68"/>
  <c r="BG19" i="68"/>
  <c r="BF19" i="68"/>
  <c r="BD20" i="68"/>
  <c r="BC21" i="68"/>
  <c r="BD22" i="66"/>
  <c r="BC23" i="66"/>
  <c r="BH21" i="66"/>
  <c r="BF21" i="66"/>
  <c r="BI21" i="66"/>
  <c r="BG21" i="66"/>
  <c r="BD24" i="65"/>
  <c r="BC25" i="65"/>
  <c r="BH23" i="65"/>
  <c r="BF23" i="65"/>
  <c r="BG23" i="65"/>
  <c r="BI23" i="65"/>
  <c r="BC19" i="64"/>
  <c r="BD18" i="64"/>
  <c r="BF17" i="64"/>
  <c r="BH17" i="64"/>
  <c r="BI17" i="64"/>
  <c r="BG17" i="64"/>
  <c r="BI20" i="63"/>
  <c r="BG20" i="63"/>
  <c r="BF20" i="63"/>
  <c r="BH20" i="63"/>
  <c r="BD21" i="63"/>
  <c r="BC22" i="63"/>
  <c r="BD12" i="61"/>
  <c r="BC13" i="61"/>
  <c r="BI11" i="61"/>
  <c r="BH11" i="61"/>
  <c r="BG11" i="61"/>
  <c r="BF11" i="61"/>
  <c r="BC14" i="60"/>
  <c r="BD13" i="60"/>
  <c r="BF12" i="60"/>
  <c r="BH12" i="60"/>
  <c r="BG12" i="60"/>
  <c r="BI12" i="60"/>
  <c r="BF9" i="58"/>
  <c r="BI9" i="58"/>
  <c r="BH9" i="58"/>
  <c r="BG9" i="58"/>
  <c r="BF10" i="58"/>
  <c r="BI10" i="58"/>
  <c r="BH10" i="58"/>
  <c r="BG10" i="58"/>
  <c r="BC12" i="58"/>
  <c r="BD11" i="58"/>
  <c r="BF7" i="58"/>
  <c r="BI7" i="58"/>
  <c r="BH7" i="58"/>
  <c r="BG7" i="58"/>
  <c r="BF8" i="58"/>
  <c r="BI8" i="58"/>
  <c r="BH8" i="58"/>
  <c r="BG8" i="58"/>
  <c r="C68" i="57"/>
  <c r="B68" i="57" s="1"/>
  <c r="AH67" i="57"/>
  <c r="AG67" i="57"/>
  <c r="AF67" i="57"/>
  <c r="AH66" i="57"/>
  <c r="AG66" i="57"/>
  <c r="AF66" i="57"/>
  <c r="AH65" i="57"/>
  <c r="AG65" i="57"/>
  <c r="AF65" i="57"/>
  <c r="AH64" i="57"/>
  <c r="AG64" i="57"/>
  <c r="AF64" i="57"/>
  <c r="AV63" i="57"/>
  <c r="AH63" i="57"/>
  <c r="AG63" i="57"/>
  <c r="AF63" i="57"/>
  <c r="AV62" i="57"/>
  <c r="AH62" i="57"/>
  <c r="AG62" i="57"/>
  <c r="AF62" i="57"/>
  <c r="AV61" i="57"/>
  <c r="AV60" i="57"/>
  <c r="AH60" i="57"/>
  <c r="AG60" i="57"/>
  <c r="AF60" i="57"/>
  <c r="AF61" i="57" s="1"/>
  <c r="G60" i="57"/>
  <c r="E60" i="57" s="1"/>
  <c r="AV59" i="57"/>
  <c r="AH59" i="57"/>
  <c r="AG59" i="57"/>
  <c r="AF59" i="57"/>
  <c r="G59" i="57"/>
  <c r="E59" i="57" s="1"/>
  <c r="AV58" i="57"/>
  <c r="AV57" i="57"/>
  <c r="AV56" i="57"/>
  <c r="AV55" i="57"/>
  <c r="AV54" i="57"/>
  <c r="AV53" i="57"/>
  <c r="AV52" i="57"/>
  <c r="AV51" i="57"/>
  <c r="AV50" i="57"/>
  <c r="AV49" i="57"/>
  <c r="AV48" i="57"/>
  <c r="AV47" i="57"/>
  <c r="AV46" i="57"/>
  <c r="AV45" i="57"/>
  <c r="AV44" i="57"/>
  <c r="AV43" i="57"/>
  <c r="AV42" i="57"/>
  <c r="AV41" i="57"/>
  <c r="AV40" i="57"/>
  <c r="AV39" i="57"/>
  <c r="AV38" i="57"/>
  <c r="AV37" i="57"/>
  <c r="AV36" i="57"/>
  <c r="AV35" i="57"/>
  <c r="AV34" i="57"/>
  <c r="AV33" i="57"/>
  <c r="AV32" i="57"/>
  <c r="AV31" i="57"/>
  <c r="AV30" i="57"/>
  <c r="AV29" i="57"/>
  <c r="AV28" i="57"/>
  <c r="AV27" i="57"/>
  <c r="AV26" i="57"/>
  <c r="AV25" i="57"/>
  <c r="AV24" i="57"/>
  <c r="AV23" i="57"/>
  <c r="AV22" i="57"/>
  <c r="AV21" i="57"/>
  <c r="AV20" i="57"/>
  <c r="AV19" i="57"/>
  <c r="AV18" i="57"/>
  <c r="AV17" i="57"/>
  <c r="AV16" i="57"/>
  <c r="L16" i="57" a="1"/>
  <c r="L16" i="57" s="1"/>
  <c r="AV15" i="57"/>
  <c r="AV14" i="57"/>
  <c r="AV13" i="57"/>
  <c r="L13" i="57"/>
  <c r="AV12" i="57"/>
  <c r="L12" i="57"/>
  <c r="AV11" i="57"/>
  <c r="L11" i="57"/>
  <c r="AV10" i="57"/>
  <c r="L10" i="57"/>
  <c r="AV9" i="57"/>
  <c r="L9" i="57"/>
  <c r="AV8" i="57"/>
  <c r="L8" i="57"/>
  <c r="BC7" i="57"/>
  <c r="BC8" i="57" s="1"/>
  <c r="BC9" i="57" s="1"/>
  <c r="AV7" i="57"/>
  <c r="AF7" i="57"/>
  <c r="AF8" i="57" s="1"/>
  <c r="AF9" i="57" s="1"/>
  <c r="AF10" i="57" s="1"/>
  <c r="AF11" i="57" s="1"/>
  <c r="AF12" i="57" s="1"/>
  <c r="AF13" i="57" s="1"/>
  <c r="AF14" i="57" s="1"/>
  <c r="AF15" i="57" s="1"/>
  <c r="AF16" i="57" s="1"/>
  <c r="AF17" i="57" s="1"/>
  <c r="AF18" i="57" s="1"/>
  <c r="AF19" i="57" s="1"/>
  <c r="AF20" i="57" s="1"/>
  <c r="AF21" i="57" s="1"/>
  <c r="AF22" i="57" s="1"/>
  <c r="AF23" i="57" s="1"/>
  <c r="AF24" i="57" s="1"/>
  <c r="AF25" i="57" s="1"/>
  <c r="AF26" i="57" s="1"/>
  <c r="AF27" i="57" s="1"/>
  <c r="AF28" i="57" s="1"/>
  <c r="AF29" i="57" s="1"/>
  <c r="AF30" i="57" s="1"/>
  <c r="AF31" i="57" s="1"/>
  <c r="AF32" i="57" s="1"/>
  <c r="AF33" i="57" s="1"/>
  <c r="AF34" i="57" s="1"/>
  <c r="AF35" i="57" s="1"/>
  <c r="AF36" i="57" s="1"/>
  <c r="AF37" i="57" s="1"/>
  <c r="AF38" i="57" s="1"/>
  <c r="AF39" i="57" s="1"/>
  <c r="AF40" i="57" s="1"/>
  <c r="AF41" i="57" s="1"/>
  <c r="AF42" i="57" s="1"/>
  <c r="AF43" i="57" s="1"/>
  <c r="AF44" i="57" s="1"/>
  <c r="AF45" i="57" s="1"/>
  <c r="AF46" i="57" s="1"/>
  <c r="AF47" i="57" s="1"/>
  <c r="AF48" i="57" s="1"/>
  <c r="AF49" i="57" s="1"/>
  <c r="AF50" i="57" s="1"/>
  <c r="AF51" i="57" s="1"/>
  <c r="AF52" i="57" s="1"/>
  <c r="AF53" i="57" s="1"/>
  <c r="AF54" i="57" s="1"/>
  <c r="AF55" i="57" s="1"/>
  <c r="AF56" i="57" s="1"/>
  <c r="AF57" i="57" s="1"/>
  <c r="AF58" i="57" s="1"/>
  <c r="AL4" i="57"/>
  <c r="AK4" i="57"/>
  <c r="AJ4" i="57"/>
  <c r="AJ2" i="57" s="1"/>
  <c r="G3" i="57"/>
  <c r="AL2" i="57"/>
  <c r="AK2" i="57"/>
  <c r="E2" i="57"/>
  <c r="E3" i="57" s="1"/>
  <c r="A1" i="57"/>
  <c r="BG42" i="83" l="1"/>
  <c r="BH42" i="83"/>
  <c r="BI42" i="83"/>
  <c r="BF42" i="83"/>
  <c r="BC44" i="83"/>
  <c r="BD43" i="83"/>
  <c r="BH36" i="81"/>
  <c r="BG36" i="81"/>
  <c r="BI36" i="81"/>
  <c r="BF36" i="81"/>
  <c r="BD37" i="81"/>
  <c r="BC38" i="81"/>
  <c r="BH35" i="80"/>
  <c r="BG35" i="80"/>
  <c r="BI35" i="80"/>
  <c r="BF35" i="80"/>
  <c r="BD36" i="80"/>
  <c r="BC37" i="80"/>
  <c r="BG34" i="78"/>
  <c r="BF34" i="78"/>
  <c r="BI34" i="78"/>
  <c r="BH34" i="78"/>
  <c r="BC36" i="78"/>
  <c r="BD35" i="78"/>
  <c r="BF34" i="79"/>
  <c r="BI34" i="79"/>
  <c r="BH34" i="79"/>
  <c r="BG34" i="79"/>
  <c r="BC36" i="79"/>
  <c r="BD35" i="79"/>
  <c r="BC33" i="76"/>
  <c r="BD32" i="76"/>
  <c r="BF31" i="76"/>
  <c r="BI31" i="76"/>
  <c r="BH31" i="76"/>
  <c r="BG31" i="76"/>
  <c r="BH30" i="75"/>
  <c r="BG30" i="75"/>
  <c r="BF30" i="75"/>
  <c r="BI30" i="75"/>
  <c r="BD31" i="75"/>
  <c r="BC32" i="75"/>
  <c r="BI28" i="74"/>
  <c r="BH28" i="74"/>
  <c r="BG28" i="74"/>
  <c r="BF28" i="74"/>
  <c r="BC30" i="74"/>
  <c r="BD29" i="74"/>
  <c r="BC28" i="73"/>
  <c r="BD27" i="73"/>
  <c r="BF26" i="73"/>
  <c r="BI26" i="73"/>
  <c r="BH26" i="73"/>
  <c r="BG26" i="73"/>
  <c r="BG24" i="71"/>
  <c r="BF24" i="71"/>
  <c r="BI24" i="71"/>
  <c r="BH24" i="71"/>
  <c r="BC26" i="71"/>
  <c r="BD25" i="71"/>
  <c r="AW8" i="57"/>
  <c r="AX8" i="57" s="1"/>
  <c r="BF22" i="70"/>
  <c r="BI22" i="70"/>
  <c r="BH22" i="70"/>
  <c r="BG22" i="70"/>
  <c r="BC24" i="70"/>
  <c r="BD23" i="70"/>
  <c r="BC23" i="69"/>
  <c r="BD22" i="69"/>
  <c r="BI21" i="69"/>
  <c r="BG21" i="69"/>
  <c r="BF21" i="69"/>
  <c r="BH21" i="69"/>
  <c r="BD21" i="68"/>
  <c r="BC22" i="68"/>
  <c r="BH20" i="68"/>
  <c r="BF20" i="68"/>
  <c r="BI20" i="68"/>
  <c r="BG20" i="68"/>
  <c r="BD23" i="66"/>
  <c r="BC24" i="66"/>
  <c r="BI22" i="66"/>
  <c r="BG22" i="66"/>
  <c r="BF22" i="66"/>
  <c r="BH22" i="66"/>
  <c r="BC26" i="65"/>
  <c r="BD25" i="65"/>
  <c r="BI24" i="65"/>
  <c r="BH24" i="65"/>
  <c r="BG24" i="65"/>
  <c r="BF24" i="65"/>
  <c r="BG18" i="64"/>
  <c r="BF18" i="64"/>
  <c r="BI18" i="64"/>
  <c r="BH18" i="64"/>
  <c r="BC20" i="64"/>
  <c r="BD19" i="64"/>
  <c r="BF21" i="63"/>
  <c r="BH21" i="63"/>
  <c r="BI21" i="63"/>
  <c r="BG21" i="63"/>
  <c r="BC23" i="63"/>
  <c r="BD22" i="63"/>
  <c r="BI12" i="61"/>
  <c r="BG12" i="61"/>
  <c r="BF12" i="61"/>
  <c r="BH12" i="61"/>
  <c r="BC14" i="61"/>
  <c r="BD13" i="61"/>
  <c r="BH13" i="60"/>
  <c r="BF13" i="60"/>
  <c r="BG13" i="60"/>
  <c r="BI13" i="60"/>
  <c r="BC15" i="60"/>
  <c r="BD14" i="60"/>
  <c r="BG11" i="58"/>
  <c r="BH11" i="58"/>
  <c r="BF11" i="58"/>
  <c r="BI11" i="58"/>
  <c r="BC13" i="58"/>
  <c r="BD12" i="58"/>
  <c r="AW29" i="57"/>
  <c r="AW17" i="57"/>
  <c r="AX17" i="57" s="1"/>
  <c r="AW25" i="57"/>
  <c r="AW31" i="57"/>
  <c r="AX31" i="57" s="1"/>
  <c r="AW12" i="57"/>
  <c r="AX12" i="57" s="1"/>
  <c r="L14" i="57"/>
  <c r="M8" i="57" s="1"/>
  <c r="AW33" i="57"/>
  <c r="AX33" i="57" s="1"/>
  <c r="AW10" i="57"/>
  <c r="AX10" i="57" s="1"/>
  <c r="AW19" i="57"/>
  <c r="AX19" i="57" s="1"/>
  <c r="AW21" i="57"/>
  <c r="AX21" i="57" s="1"/>
  <c r="AW27" i="57"/>
  <c r="AX27" i="57" s="1"/>
  <c r="AW52" i="57"/>
  <c r="AX52" i="57" s="1"/>
  <c r="AW13" i="57"/>
  <c r="AX13" i="57" s="1"/>
  <c r="AW15" i="57"/>
  <c r="AX15" i="57" s="1"/>
  <c r="AW23" i="57"/>
  <c r="AX23" i="57" s="1"/>
  <c r="AW9" i="57"/>
  <c r="AX9" i="57" s="1"/>
  <c r="BC10" i="57"/>
  <c r="AW61" i="57"/>
  <c r="AX61" i="57" s="1"/>
  <c r="AW57" i="57"/>
  <c r="AX57" i="57" s="1"/>
  <c r="AW53" i="57"/>
  <c r="AX53" i="57" s="1"/>
  <c r="AW63" i="57"/>
  <c r="AX63" i="57" s="1"/>
  <c r="AW45" i="57"/>
  <c r="AX45" i="57" s="1"/>
  <c r="AW38" i="57"/>
  <c r="AX38" i="57" s="1"/>
  <c r="AW14" i="57"/>
  <c r="AX14" i="57" s="1"/>
  <c r="AW49" i="57"/>
  <c r="AX49" i="57" s="1"/>
  <c r="AW47" i="57"/>
  <c r="AX47" i="57" s="1"/>
  <c r="AW42" i="57"/>
  <c r="AX42" i="57" s="1"/>
  <c r="AW34" i="57"/>
  <c r="AX34" i="57" s="1"/>
  <c r="AW30" i="57"/>
  <c r="AX30" i="57" s="1"/>
  <c r="AW26" i="57"/>
  <c r="AX26" i="57" s="1"/>
  <c r="AW22" i="57"/>
  <c r="AX22" i="57" s="1"/>
  <c r="AW18" i="57"/>
  <c r="AX18" i="57" s="1"/>
  <c r="AW7" i="57"/>
  <c r="AX7" i="57" s="1"/>
  <c r="AW11" i="57"/>
  <c r="AX11" i="57" s="1"/>
  <c r="AW35" i="57"/>
  <c r="AX35" i="57" s="1"/>
  <c r="AW48" i="57"/>
  <c r="AX48" i="57" s="1"/>
  <c r="AW60" i="57"/>
  <c r="AX60" i="57" s="1"/>
  <c r="AW16" i="57"/>
  <c r="AX16" i="57" s="1"/>
  <c r="AW20" i="57"/>
  <c r="AX20" i="57" s="1"/>
  <c r="AW24" i="57"/>
  <c r="AX24" i="57" s="1"/>
  <c r="AW28" i="57"/>
  <c r="AX28" i="57" s="1"/>
  <c r="AW32" i="57"/>
  <c r="AX32" i="57" s="1"/>
  <c r="AW36" i="57"/>
  <c r="AX36" i="57" s="1"/>
  <c r="AW39" i="57"/>
  <c r="AX39" i="57" s="1"/>
  <c r="AW41" i="57"/>
  <c r="AX41" i="57" s="1"/>
  <c r="AW44" i="57"/>
  <c r="AX44" i="57" s="1"/>
  <c r="AX25" i="57"/>
  <c r="AX29" i="57"/>
  <c r="AW37" i="57"/>
  <c r="AX37" i="57" s="1"/>
  <c r="AW54" i="57"/>
  <c r="AX54" i="57" s="1"/>
  <c r="AW43" i="57"/>
  <c r="AX43" i="57" s="1"/>
  <c r="AW46" i="57"/>
  <c r="AX46" i="57" s="1"/>
  <c r="AW50" i="57"/>
  <c r="AX50" i="57" s="1"/>
  <c r="AW58" i="57"/>
  <c r="AX58" i="57" s="1"/>
  <c r="AW59" i="57"/>
  <c r="AX59" i="57" s="1"/>
  <c r="AW40" i="57"/>
  <c r="AX40" i="57" s="1"/>
  <c r="AW56" i="57"/>
  <c r="AX56" i="57" s="1"/>
  <c r="AW62" i="57"/>
  <c r="AX62" i="57" s="1"/>
  <c r="AW51" i="57"/>
  <c r="AX51" i="57" s="1"/>
  <c r="AW55" i="57"/>
  <c r="AX55" i="57" s="1"/>
  <c r="G58" i="57"/>
  <c r="BF43" i="83" l="1"/>
  <c r="BG43" i="83"/>
  <c r="BI43" i="83"/>
  <c r="BH43" i="83"/>
  <c r="BC45" i="83"/>
  <c r="BD44" i="83"/>
  <c r="BD38" i="81"/>
  <c r="BC39" i="81"/>
  <c r="BI37" i="81"/>
  <c r="BH37" i="81"/>
  <c r="BG37" i="81"/>
  <c r="BF37" i="81"/>
  <c r="BD37" i="80"/>
  <c r="BC38" i="80"/>
  <c r="BI36" i="80"/>
  <c r="BH36" i="80"/>
  <c r="BG36" i="80"/>
  <c r="BF36" i="80"/>
  <c r="BH35" i="78"/>
  <c r="BG35" i="78"/>
  <c r="BI35" i="78"/>
  <c r="BF35" i="78"/>
  <c r="BD36" i="78"/>
  <c r="BC37" i="78"/>
  <c r="BG35" i="79"/>
  <c r="BF35" i="79"/>
  <c r="BI35" i="79"/>
  <c r="BH35" i="79"/>
  <c r="BC37" i="79"/>
  <c r="BD36" i="79"/>
  <c r="BG32" i="76"/>
  <c r="BH32" i="76"/>
  <c r="BF32" i="76"/>
  <c r="BI32" i="76"/>
  <c r="BC34" i="76"/>
  <c r="BD33" i="76"/>
  <c r="BD32" i="75"/>
  <c r="BC33" i="75"/>
  <c r="BI31" i="75"/>
  <c r="BH31" i="75"/>
  <c r="BG31" i="75"/>
  <c r="BF31" i="75"/>
  <c r="BF29" i="74"/>
  <c r="BI29" i="74"/>
  <c r="BH29" i="74"/>
  <c r="BG29" i="74"/>
  <c r="BC31" i="74"/>
  <c r="BD30" i="74"/>
  <c r="BG27" i="73"/>
  <c r="BF27" i="73"/>
  <c r="BI27" i="73"/>
  <c r="BH27" i="73"/>
  <c r="BC29" i="73"/>
  <c r="BD28" i="73"/>
  <c r="M11" i="57"/>
  <c r="M10" i="57"/>
  <c r="BH25" i="71"/>
  <c r="BG25" i="71"/>
  <c r="BF25" i="71"/>
  <c r="BI25" i="71"/>
  <c r="BD26" i="71"/>
  <c r="BC27" i="71"/>
  <c r="C77" i="57"/>
  <c r="BH23" i="70"/>
  <c r="BI23" i="70"/>
  <c r="BG23" i="70"/>
  <c r="BF23" i="70"/>
  <c r="BD24" i="70"/>
  <c r="BC25" i="70"/>
  <c r="BF22" i="69"/>
  <c r="BG22" i="69"/>
  <c r="BI22" i="69"/>
  <c r="BH22" i="69"/>
  <c r="BC24" i="69"/>
  <c r="BD23" i="69"/>
  <c r="BD22" i="68"/>
  <c r="BC23" i="68"/>
  <c r="BI21" i="68"/>
  <c r="BG21" i="68"/>
  <c r="BH21" i="68"/>
  <c r="BF21" i="68"/>
  <c r="BC25" i="66"/>
  <c r="BD24" i="66"/>
  <c r="BF23" i="66"/>
  <c r="BH23" i="66"/>
  <c r="BI23" i="66"/>
  <c r="BG23" i="66"/>
  <c r="BF25" i="65"/>
  <c r="BI25" i="65"/>
  <c r="BH25" i="65"/>
  <c r="BG25" i="65"/>
  <c r="BC27" i="65"/>
  <c r="BD26" i="65"/>
  <c r="BH19" i="64"/>
  <c r="BF19" i="64"/>
  <c r="BG19" i="64"/>
  <c r="BI19" i="64"/>
  <c r="BD20" i="64"/>
  <c r="BC21" i="64"/>
  <c r="BD23" i="63"/>
  <c r="BC24" i="63"/>
  <c r="BG22" i="63"/>
  <c r="BI22" i="63"/>
  <c r="BF22" i="63"/>
  <c r="BH22" i="63"/>
  <c r="BG13" i="61"/>
  <c r="BI13" i="61"/>
  <c r="BH13" i="61"/>
  <c r="BF13" i="61"/>
  <c r="BD14" i="61"/>
  <c r="BC15" i="61"/>
  <c r="BG14" i="60"/>
  <c r="BI14" i="60"/>
  <c r="BH14" i="60"/>
  <c r="BF14" i="60"/>
  <c r="BD15" i="60"/>
  <c r="BC16" i="60"/>
  <c r="BD13" i="58"/>
  <c r="BC14" i="58"/>
  <c r="BG12" i="58"/>
  <c r="BF12" i="58"/>
  <c r="BI12" i="58"/>
  <c r="BH12" i="58"/>
  <c r="AY41" i="57"/>
  <c r="AY20" i="57"/>
  <c r="AY51" i="57"/>
  <c r="AY40" i="57"/>
  <c r="AY28" i="57"/>
  <c r="AY47" i="57"/>
  <c r="AY17" i="57"/>
  <c r="AY36" i="57"/>
  <c r="AY12" i="57"/>
  <c r="AY46" i="57"/>
  <c r="AY44" i="57"/>
  <c r="AY60" i="57"/>
  <c r="AY9" i="57"/>
  <c r="AY43" i="57"/>
  <c r="AY39" i="57"/>
  <c r="AY24" i="57"/>
  <c r="AY16" i="57"/>
  <c r="AY48" i="57"/>
  <c r="AY11" i="57"/>
  <c r="AY61" i="57"/>
  <c r="AY19" i="57"/>
  <c r="AY30" i="57"/>
  <c r="AY63" i="57"/>
  <c r="AY15" i="57"/>
  <c r="AY31" i="57"/>
  <c r="AY13" i="57"/>
  <c r="AY62" i="57"/>
  <c r="AY50" i="57"/>
  <c r="AY29" i="57"/>
  <c r="AY18" i="57"/>
  <c r="AY34" i="57"/>
  <c r="AY14" i="57"/>
  <c r="AY53" i="57"/>
  <c r="AY8" i="57"/>
  <c r="M13" i="57"/>
  <c r="M12" i="57"/>
  <c r="AY58" i="57"/>
  <c r="AY37" i="57"/>
  <c r="AY21" i="57"/>
  <c r="AY32" i="57"/>
  <c r="AY35" i="57"/>
  <c r="AY26" i="57"/>
  <c r="AY45" i="57"/>
  <c r="BC11" i="57"/>
  <c r="AY27" i="57"/>
  <c r="AY56" i="57"/>
  <c r="AY33" i="57"/>
  <c r="AY7" i="57"/>
  <c r="AY49" i="57"/>
  <c r="AY55" i="57"/>
  <c r="AY59" i="57"/>
  <c r="AY54" i="57"/>
  <c r="AY25" i="57"/>
  <c r="AY22" i="57"/>
  <c r="AY42" i="57"/>
  <c r="AY38" i="57"/>
  <c r="AY57" i="57"/>
  <c r="AY23" i="57"/>
  <c r="AY52" i="57"/>
  <c r="AY10" i="57"/>
  <c r="M14" i="57"/>
  <c r="L5" i="57"/>
  <c r="M9" i="57"/>
  <c r="Y14" i="57"/>
  <c r="E58" i="57"/>
  <c r="BI44" i="83" l="1"/>
  <c r="BG44" i="83"/>
  <c r="BF44" i="83"/>
  <c r="BH44" i="83"/>
  <c r="BD45" i="83"/>
  <c r="BC46" i="83"/>
  <c r="BC40" i="81"/>
  <c r="BD39" i="81"/>
  <c r="BF38" i="81"/>
  <c r="BI38" i="81"/>
  <c r="BH38" i="81"/>
  <c r="BG38" i="81"/>
  <c r="BC39" i="80"/>
  <c r="BD38" i="80"/>
  <c r="BF37" i="80"/>
  <c r="BI37" i="80"/>
  <c r="BH37" i="80"/>
  <c r="BG37" i="80"/>
  <c r="BD37" i="78"/>
  <c r="BC38" i="78"/>
  <c r="BI36" i="78"/>
  <c r="BH36" i="78"/>
  <c r="BG36" i="78"/>
  <c r="BF36" i="78"/>
  <c r="BH36" i="79"/>
  <c r="BG36" i="79"/>
  <c r="BI36" i="79"/>
  <c r="BF36" i="79"/>
  <c r="BD37" i="79"/>
  <c r="BC38" i="79"/>
  <c r="BH33" i="76"/>
  <c r="BI33" i="76"/>
  <c r="BG33" i="76"/>
  <c r="BF33" i="76"/>
  <c r="BD34" i="76"/>
  <c r="BC35" i="76"/>
  <c r="BC34" i="75"/>
  <c r="BD33" i="75"/>
  <c r="BF32" i="75"/>
  <c r="BI32" i="75"/>
  <c r="BG32" i="75"/>
  <c r="BH32" i="75"/>
  <c r="BG30" i="74"/>
  <c r="BI30" i="74"/>
  <c r="BF30" i="74"/>
  <c r="BH30" i="74"/>
  <c r="BC32" i="74"/>
  <c r="BD31" i="74"/>
  <c r="BH28" i="73"/>
  <c r="BG28" i="73"/>
  <c r="BI28" i="73"/>
  <c r="BF28" i="73"/>
  <c r="BD29" i="73"/>
  <c r="BC30" i="73"/>
  <c r="BD27" i="71"/>
  <c r="BC28" i="71"/>
  <c r="BI26" i="71"/>
  <c r="BH26" i="71"/>
  <c r="BG26" i="71"/>
  <c r="BF26" i="71"/>
  <c r="BD25" i="70"/>
  <c r="BC26" i="70"/>
  <c r="BH24" i="70"/>
  <c r="BI24" i="70"/>
  <c r="BG24" i="70"/>
  <c r="BF24" i="70"/>
  <c r="BG23" i="69"/>
  <c r="BI23" i="69"/>
  <c r="BF23" i="69"/>
  <c r="BH23" i="69"/>
  <c r="BD24" i="69"/>
  <c r="BC25" i="69"/>
  <c r="BC24" i="68"/>
  <c r="BD23" i="68"/>
  <c r="BF22" i="68"/>
  <c r="BH22" i="68"/>
  <c r="BI22" i="68"/>
  <c r="BG22" i="68"/>
  <c r="BG24" i="66"/>
  <c r="BI24" i="66"/>
  <c r="BF24" i="66"/>
  <c r="BH24" i="66"/>
  <c r="BD25" i="66"/>
  <c r="BC26" i="66"/>
  <c r="BG26" i="65"/>
  <c r="BF26" i="65"/>
  <c r="BI26" i="65"/>
  <c r="BH26" i="65"/>
  <c r="BC28" i="65"/>
  <c r="BD27" i="65"/>
  <c r="BD21" i="64"/>
  <c r="BC22" i="64"/>
  <c r="BI20" i="64"/>
  <c r="BH20" i="64"/>
  <c r="BG20" i="64"/>
  <c r="BF20" i="64"/>
  <c r="BH23" i="63"/>
  <c r="BF23" i="63"/>
  <c r="BI23" i="63"/>
  <c r="BG23" i="63"/>
  <c r="BD24" i="63"/>
  <c r="BC25" i="63"/>
  <c r="BF14" i="61"/>
  <c r="BH14" i="61"/>
  <c r="BI14" i="61"/>
  <c r="BG14" i="61"/>
  <c r="BC16" i="61"/>
  <c r="BD15" i="61"/>
  <c r="BC17" i="60"/>
  <c r="BD16" i="60"/>
  <c r="BH15" i="60"/>
  <c r="BF15" i="60"/>
  <c r="BI15" i="60"/>
  <c r="BG15" i="60"/>
  <c r="BC15" i="58"/>
  <c r="BD14" i="58"/>
  <c r="BG13" i="58"/>
  <c r="BI13" i="58"/>
  <c r="BH13" i="58"/>
  <c r="BF13" i="58"/>
  <c r="BD10" i="57"/>
  <c r="BF10" i="57" s="1"/>
  <c r="AH58" i="57"/>
  <c r="AG58" i="57"/>
  <c r="BD11" i="57"/>
  <c r="BC12" i="57"/>
  <c r="BD8" i="57"/>
  <c r="BD9" i="57"/>
  <c r="BD7" i="57"/>
  <c r="BH45" i="83" l="1"/>
  <c r="BI45" i="83"/>
  <c r="BG45" i="83"/>
  <c r="BF45" i="83"/>
  <c r="BD46" i="83"/>
  <c r="BC47" i="83"/>
  <c r="BD47" i="83" s="1"/>
  <c r="BG39" i="81"/>
  <c r="BF39" i="81"/>
  <c r="BI39" i="81"/>
  <c r="BH39" i="81"/>
  <c r="BC41" i="81"/>
  <c r="BD40" i="81"/>
  <c r="BG38" i="80"/>
  <c r="BF38" i="80"/>
  <c r="BI38" i="80"/>
  <c r="BH38" i="80"/>
  <c r="BC40" i="80"/>
  <c r="BD39" i="80"/>
  <c r="BC39" i="78"/>
  <c r="BD38" i="78"/>
  <c r="BF37" i="78"/>
  <c r="BI37" i="78"/>
  <c r="BH37" i="78"/>
  <c r="BG37" i="78"/>
  <c r="BC39" i="79"/>
  <c r="BD38" i="79"/>
  <c r="BI37" i="79"/>
  <c r="BH37" i="79"/>
  <c r="BG37" i="79"/>
  <c r="BF37" i="79"/>
  <c r="BD35" i="76"/>
  <c r="BC36" i="76"/>
  <c r="BI34" i="76"/>
  <c r="BH34" i="76"/>
  <c r="BG34" i="76"/>
  <c r="BF34" i="76"/>
  <c r="BG33" i="75"/>
  <c r="BF33" i="75"/>
  <c r="BI33" i="75"/>
  <c r="BH33" i="75"/>
  <c r="BC35" i="75"/>
  <c r="BD34" i="75"/>
  <c r="BH31" i="74"/>
  <c r="BF31" i="74"/>
  <c r="BI31" i="74"/>
  <c r="BG31" i="74"/>
  <c r="BD32" i="74"/>
  <c r="BC33" i="74"/>
  <c r="BD30" i="73"/>
  <c r="BC31" i="73"/>
  <c r="BI29" i="73"/>
  <c r="BH29" i="73"/>
  <c r="BG29" i="73"/>
  <c r="BF29" i="73"/>
  <c r="BC29" i="71"/>
  <c r="BD28" i="71"/>
  <c r="BF27" i="71"/>
  <c r="BI27" i="71"/>
  <c r="BH27" i="71"/>
  <c r="BG27" i="71"/>
  <c r="BC27" i="70"/>
  <c r="BD26" i="70"/>
  <c r="BI25" i="70"/>
  <c r="BF25" i="70"/>
  <c r="BG25" i="70"/>
  <c r="BH25" i="70"/>
  <c r="BD25" i="69"/>
  <c r="BC26" i="69"/>
  <c r="BH24" i="69"/>
  <c r="BG24" i="69"/>
  <c r="BF24" i="69"/>
  <c r="BI24" i="69"/>
  <c r="BG23" i="68"/>
  <c r="BI23" i="68"/>
  <c r="BH23" i="68"/>
  <c r="BF23" i="68"/>
  <c r="BD24" i="68"/>
  <c r="BC25" i="68"/>
  <c r="BD26" i="66"/>
  <c r="BC27" i="66"/>
  <c r="BH25" i="66"/>
  <c r="BF25" i="66"/>
  <c r="BI25" i="66"/>
  <c r="BG25" i="66"/>
  <c r="BH27" i="65"/>
  <c r="BG27" i="65"/>
  <c r="BF27" i="65"/>
  <c r="BI27" i="65"/>
  <c r="BD28" i="65"/>
  <c r="BC29" i="65"/>
  <c r="BC23" i="64"/>
  <c r="BD22" i="64"/>
  <c r="BF21" i="64"/>
  <c r="BG21" i="64"/>
  <c r="BI21" i="64"/>
  <c r="BH21" i="64"/>
  <c r="BI24" i="63"/>
  <c r="BG24" i="63"/>
  <c r="BF24" i="63"/>
  <c r="BH24" i="63"/>
  <c r="BD25" i="63"/>
  <c r="BC26" i="63"/>
  <c r="BG15" i="61"/>
  <c r="BI15" i="61"/>
  <c r="BH15" i="61"/>
  <c r="BF15" i="61"/>
  <c r="BD16" i="61"/>
  <c r="BC17" i="61"/>
  <c r="BG16" i="60"/>
  <c r="BH16" i="60"/>
  <c r="BI16" i="60"/>
  <c r="BF16" i="60"/>
  <c r="BC18" i="60"/>
  <c r="BD17" i="60"/>
  <c r="BH10" i="57"/>
  <c r="BG10" i="57"/>
  <c r="BI10" i="57"/>
  <c r="BF14" i="58"/>
  <c r="BH14" i="58"/>
  <c r="BG14" i="58"/>
  <c r="BI14" i="58"/>
  <c r="BC16" i="58"/>
  <c r="BD15" i="58"/>
  <c r="BI9" i="57"/>
  <c r="BH9" i="57"/>
  <c r="BF9" i="57"/>
  <c r="BG9" i="57"/>
  <c r="BC13" i="57"/>
  <c r="BD12" i="57"/>
  <c r="BI7" i="57"/>
  <c r="BF7" i="57"/>
  <c r="BH7" i="57"/>
  <c r="BG7" i="57"/>
  <c r="BF11" i="57"/>
  <c r="BI11" i="57"/>
  <c r="BH11" i="57"/>
  <c r="BG11" i="57"/>
  <c r="BI8" i="57"/>
  <c r="BG8" i="57"/>
  <c r="BH8" i="57"/>
  <c r="BF8" i="57"/>
  <c r="BF47" i="83" l="1"/>
  <c r="BG47" i="83"/>
  <c r="BH47" i="83"/>
  <c r="BI47" i="83"/>
  <c r="BG46" i="83"/>
  <c r="BH46" i="83"/>
  <c r="BF46" i="83"/>
  <c r="BI46" i="83"/>
  <c r="BC48" i="83"/>
  <c r="BH40" i="81"/>
  <c r="BG40" i="81"/>
  <c r="BI40" i="81"/>
  <c r="BF40" i="81"/>
  <c r="BD41" i="81"/>
  <c r="BC42" i="81"/>
  <c r="BH39" i="80"/>
  <c r="BG39" i="80"/>
  <c r="BI39" i="80"/>
  <c r="BF39" i="80"/>
  <c r="BD40" i="80"/>
  <c r="BC41" i="80"/>
  <c r="BG38" i="78"/>
  <c r="BF38" i="78"/>
  <c r="BI38" i="78"/>
  <c r="BH38" i="78"/>
  <c r="BC40" i="78"/>
  <c r="BD39" i="78"/>
  <c r="BF38" i="79"/>
  <c r="BI38" i="79"/>
  <c r="BH38" i="79"/>
  <c r="BG38" i="79"/>
  <c r="BC40" i="79"/>
  <c r="BD39" i="79"/>
  <c r="BC37" i="76"/>
  <c r="BD36" i="76"/>
  <c r="BF35" i="76"/>
  <c r="BI35" i="76"/>
  <c r="BH35" i="76"/>
  <c r="BG35" i="76"/>
  <c r="BH34" i="75"/>
  <c r="BG34" i="75"/>
  <c r="BF34" i="75"/>
  <c r="BI34" i="75"/>
  <c r="BD35" i="75"/>
  <c r="BC36" i="75"/>
  <c r="BC34" i="74"/>
  <c r="BD33" i="74"/>
  <c r="BI32" i="74"/>
  <c r="BG32" i="74"/>
  <c r="BF32" i="74"/>
  <c r="BH32" i="74"/>
  <c r="BC32" i="73"/>
  <c r="BD31" i="73"/>
  <c r="BF30" i="73"/>
  <c r="BI30" i="73"/>
  <c r="BH30" i="73"/>
  <c r="BG30" i="73"/>
  <c r="BG28" i="71"/>
  <c r="BF28" i="71"/>
  <c r="BI28" i="71"/>
  <c r="BH28" i="71"/>
  <c r="BC30" i="71"/>
  <c r="BD29" i="71"/>
  <c r="BC28" i="70"/>
  <c r="BD27" i="70"/>
  <c r="BF26" i="70"/>
  <c r="BG26" i="70"/>
  <c r="BI26" i="70"/>
  <c r="BH26" i="70"/>
  <c r="BD26" i="69"/>
  <c r="BC27" i="69"/>
  <c r="BI25" i="69"/>
  <c r="BG25" i="69"/>
  <c r="BH25" i="69"/>
  <c r="BF25" i="69"/>
  <c r="BD25" i="68"/>
  <c r="BC26" i="68"/>
  <c r="BH24" i="68"/>
  <c r="BF24" i="68"/>
  <c r="BI24" i="68"/>
  <c r="BG24" i="68"/>
  <c r="BD27" i="66"/>
  <c r="BC28" i="66"/>
  <c r="BI26" i="66"/>
  <c r="BG26" i="66"/>
  <c r="BF26" i="66"/>
  <c r="BH26" i="66"/>
  <c r="BC30" i="65"/>
  <c r="BD29" i="65"/>
  <c r="BI28" i="65"/>
  <c r="BH28" i="65"/>
  <c r="BG28" i="65"/>
  <c r="BF28" i="65"/>
  <c r="BG22" i="64"/>
  <c r="BH22" i="64"/>
  <c r="BI22" i="64"/>
  <c r="BF22" i="64"/>
  <c r="BD23" i="64"/>
  <c r="BC24" i="64"/>
  <c r="BC27" i="63"/>
  <c r="BD26" i="63"/>
  <c r="BF25" i="63"/>
  <c r="BH25" i="63"/>
  <c r="BI25" i="63"/>
  <c r="BG25" i="63"/>
  <c r="BH16" i="61"/>
  <c r="BF16" i="61"/>
  <c r="BI16" i="61"/>
  <c r="BG16" i="61"/>
  <c r="BD17" i="61"/>
  <c r="BC18" i="61"/>
  <c r="BH17" i="60"/>
  <c r="BF17" i="60"/>
  <c r="BI17" i="60"/>
  <c r="BG17" i="60"/>
  <c r="BD18" i="60"/>
  <c r="BC19" i="60"/>
  <c r="BG15" i="58"/>
  <c r="BI15" i="58"/>
  <c r="BF15" i="58"/>
  <c r="BH15" i="58"/>
  <c r="BC17" i="58"/>
  <c r="BD16" i="58"/>
  <c r="BI12" i="57"/>
  <c r="BF12" i="57"/>
  <c r="BG12" i="57"/>
  <c r="BH12" i="57"/>
  <c r="BC14" i="57"/>
  <c r="BD13" i="57"/>
  <c r="BC49" i="83" l="1"/>
  <c r="BD48" i="83"/>
  <c r="BC43" i="81"/>
  <c r="BD42" i="81"/>
  <c r="BI41" i="81"/>
  <c r="BH41" i="81"/>
  <c r="BF41" i="81"/>
  <c r="BG41" i="81"/>
  <c r="BD41" i="80"/>
  <c r="BC42" i="80"/>
  <c r="BI40" i="80"/>
  <c r="BH40" i="80"/>
  <c r="BG40" i="80"/>
  <c r="BF40" i="80"/>
  <c r="BH39" i="78"/>
  <c r="BG39" i="78"/>
  <c r="BI39" i="78"/>
  <c r="BF39" i="78"/>
  <c r="BD40" i="78"/>
  <c r="BC41" i="78"/>
  <c r="BH39" i="79"/>
  <c r="BG39" i="79"/>
  <c r="BF39" i="79"/>
  <c r="BI39" i="79"/>
  <c r="BD40" i="79"/>
  <c r="BC41" i="79"/>
  <c r="BG36" i="76"/>
  <c r="BF36" i="76"/>
  <c r="BI36" i="76"/>
  <c r="BH36" i="76"/>
  <c r="BC38" i="76"/>
  <c r="BD37" i="76"/>
  <c r="BD36" i="75"/>
  <c r="BC37" i="75"/>
  <c r="BI35" i="75"/>
  <c r="BH35" i="75"/>
  <c r="BG35" i="75"/>
  <c r="BF35" i="75"/>
  <c r="BF33" i="74"/>
  <c r="BH33" i="74"/>
  <c r="BI33" i="74"/>
  <c r="BG33" i="74"/>
  <c r="BC35" i="74"/>
  <c r="BD34" i="74"/>
  <c r="BG31" i="73"/>
  <c r="BF31" i="73"/>
  <c r="BI31" i="73"/>
  <c r="BH31" i="73"/>
  <c r="BD32" i="73"/>
  <c r="BC33" i="73"/>
  <c r="BH29" i="71"/>
  <c r="BG29" i="71"/>
  <c r="BF29" i="71"/>
  <c r="BI29" i="71"/>
  <c r="BD30" i="71"/>
  <c r="BC31" i="71"/>
  <c r="BG27" i="70"/>
  <c r="BH27" i="70"/>
  <c r="BI27" i="70"/>
  <c r="BF27" i="70"/>
  <c r="BD28" i="70"/>
  <c r="BC29" i="70"/>
  <c r="BC28" i="69"/>
  <c r="BD27" i="69"/>
  <c r="BI26" i="69"/>
  <c r="BF26" i="69"/>
  <c r="BH26" i="69"/>
  <c r="BG26" i="69"/>
  <c r="BD26" i="68"/>
  <c r="BC27" i="68"/>
  <c r="BI25" i="68"/>
  <c r="BG25" i="68"/>
  <c r="BH25" i="68"/>
  <c r="BF25" i="68"/>
  <c r="BC29" i="66"/>
  <c r="BD28" i="66"/>
  <c r="BF27" i="66"/>
  <c r="BH27" i="66"/>
  <c r="BI27" i="66"/>
  <c r="BG27" i="66"/>
  <c r="BF29" i="65"/>
  <c r="BG29" i="65"/>
  <c r="BI29" i="65"/>
  <c r="BH29" i="65"/>
  <c r="BC31" i="65"/>
  <c r="BD30" i="65"/>
  <c r="BD24" i="64"/>
  <c r="BC25" i="64"/>
  <c r="BH23" i="64"/>
  <c r="BI23" i="64"/>
  <c r="BF23" i="64"/>
  <c r="BG23" i="64"/>
  <c r="BD27" i="63"/>
  <c r="BC28" i="63"/>
  <c r="BG26" i="63"/>
  <c r="BI26" i="63"/>
  <c r="BF26" i="63"/>
  <c r="BH26" i="63"/>
  <c r="BI17" i="61"/>
  <c r="BG17" i="61"/>
  <c r="BH17" i="61"/>
  <c r="BF17" i="61"/>
  <c r="BD18" i="61"/>
  <c r="BC19" i="61"/>
  <c r="BI18" i="60"/>
  <c r="BH18" i="60"/>
  <c r="BF18" i="60"/>
  <c r="BG18" i="60"/>
  <c r="BD19" i="60"/>
  <c r="BC20" i="60"/>
  <c r="BH16" i="58"/>
  <c r="BG16" i="58"/>
  <c r="BI16" i="58"/>
  <c r="BF16" i="58"/>
  <c r="BD17" i="58"/>
  <c r="BC18" i="58"/>
  <c r="BD14" i="57"/>
  <c r="BC15" i="57"/>
  <c r="BI13" i="57"/>
  <c r="BH13" i="57"/>
  <c r="BG13" i="57"/>
  <c r="BF13" i="57"/>
  <c r="G44" i="61"/>
  <c r="G47" i="64"/>
  <c r="G11" i="61"/>
  <c r="G47" i="61"/>
  <c r="G21" i="57"/>
  <c r="G62" i="63"/>
  <c r="G29" i="57"/>
  <c r="G53" i="60"/>
  <c r="AJ54" i="57"/>
  <c r="G21" i="60"/>
  <c r="AJ35" i="60"/>
  <c r="G48" i="57"/>
  <c r="G31" i="58"/>
  <c r="AJ43" i="61"/>
  <c r="AJ64" i="58"/>
  <c r="AJ40" i="63"/>
  <c r="AL31" i="66"/>
  <c r="AJ38" i="65"/>
  <c r="AJ42" i="60"/>
  <c r="AJ27" i="60"/>
  <c r="G11" i="58"/>
  <c r="G42" i="61"/>
  <c r="G57" i="57"/>
  <c r="G61" i="61"/>
  <c r="AJ20" i="63"/>
  <c r="AL36" i="66"/>
  <c r="G9" i="58"/>
  <c r="AJ32" i="57"/>
  <c r="AJ67" i="61"/>
  <c r="G12" i="64"/>
  <c r="G42" i="57"/>
  <c r="AJ56" i="64"/>
  <c r="G26" i="57"/>
  <c r="AK47" i="66"/>
  <c r="G47" i="65"/>
  <c r="G8" i="64"/>
  <c r="AJ22" i="61"/>
  <c r="G15" i="65"/>
  <c r="AJ40" i="61"/>
  <c r="G43" i="58"/>
  <c r="G51" i="58"/>
  <c r="G7" i="58"/>
  <c r="AL8" i="66"/>
  <c r="AJ50" i="63"/>
  <c r="AK28" i="66"/>
  <c r="AJ42" i="58"/>
  <c r="E45" i="66"/>
  <c r="G16" i="63"/>
  <c r="G52" i="61"/>
  <c r="G43" i="64"/>
  <c r="AJ42" i="61"/>
  <c r="G30" i="61"/>
  <c r="E6" i="63"/>
  <c r="G37" i="65"/>
  <c r="AJ44" i="57"/>
  <c r="AJ8" i="61"/>
  <c r="AJ14" i="58"/>
  <c r="G15" i="61"/>
  <c r="AJ63" i="60"/>
  <c r="G45" i="57"/>
  <c r="G20" i="65"/>
  <c r="G28" i="61"/>
  <c r="AL28" i="66"/>
  <c r="G50" i="65"/>
  <c r="AK10" i="66"/>
  <c r="G8" i="65"/>
  <c r="AJ63" i="63"/>
  <c r="AJ59" i="63"/>
  <c r="AJ39" i="58"/>
  <c r="AJ37" i="64"/>
  <c r="G32" i="58"/>
  <c r="AJ26" i="61"/>
  <c r="G41" i="63"/>
  <c r="G10" i="61"/>
  <c r="AJ61" i="61"/>
  <c r="G61" i="60"/>
  <c r="AK19" i="66"/>
  <c r="G15" i="58"/>
  <c r="G42" i="63"/>
  <c r="E27" i="66"/>
  <c r="AJ57" i="57"/>
  <c r="AJ17" i="60"/>
  <c r="G52" i="57"/>
  <c r="AJ10" i="60"/>
  <c r="AJ13" i="57"/>
  <c r="AJ32" i="65"/>
  <c r="AJ58" i="58"/>
  <c r="AL13" i="66"/>
  <c r="G11" i="65"/>
  <c r="AJ41" i="61"/>
  <c r="AJ30" i="57"/>
  <c r="G31" i="61"/>
  <c r="G38" i="61"/>
  <c r="AJ31" i="64"/>
  <c r="AL39" i="66"/>
  <c r="G39" i="57"/>
  <c r="AJ22" i="58"/>
  <c r="G19" i="58"/>
  <c r="G23" i="60"/>
  <c r="G40" i="63"/>
  <c r="AK45" i="58"/>
  <c r="E46" i="66"/>
  <c r="E10" i="66"/>
  <c r="AL10" i="66"/>
  <c r="AJ21" i="57"/>
  <c r="G21" i="64"/>
  <c r="G27" i="64"/>
  <c r="AJ59" i="57"/>
  <c r="G28" i="64"/>
  <c r="AJ37" i="65"/>
  <c r="AJ23" i="58"/>
  <c r="G55" i="65"/>
  <c r="G48" i="63"/>
  <c r="AL61" i="66"/>
  <c r="E6" i="64"/>
  <c r="AJ35" i="65"/>
  <c r="AJ15" i="58"/>
  <c r="AJ57" i="60"/>
  <c r="AJ46" i="63"/>
  <c r="G12" i="58"/>
  <c r="AJ8" i="65"/>
  <c r="G13" i="63"/>
  <c r="G21" i="61"/>
  <c r="AJ17" i="58"/>
  <c r="AK17" i="65"/>
  <c r="AK39" i="66"/>
  <c r="G25" i="60"/>
  <c r="AJ51" i="61"/>
  <c r="G50" i="58"/>
  <c r="AJ38" i="63"/>
  <c r="G22" i="61"/>
  <c r="AJ28" i="63"/>
  <c r="E6" i="60"/>
  <c r="G20" i="60"/>
  <c r="G20" i="57"/>
  <c r="AJ61" i="64"/>
  <c r="AL7" i="66"/>
  <c r="E43" i="66"/>
  <c r="AJ63" i="65"/>
  <c r="AJ57" i="63"/>
  <c r="G45" i="65"/>
  <c r="AJ56" i="61"/>
  <c r="AJ33" i="60"/>
  <c r="AJ54" i="64"/>
  <c r="G23" i="57"/>
  <c r="AJ37" i="60"/>
  <c r="AK51" i="66"/>
  <c r="AJ39" i="63"/>
  <c r="G47" i="60"/>
  <c r="AL16" i="66"/>
  <c r="G55" i="57"/>
  <c r="AK18" i="66"/>
  <c r="AJ9" i="57"/>
  <c r="AJ22" i="64"/>
  <c r="AJ45" i="57"/>
  <c r="G17" i="60"/>
  <c r="AJ37" i="58"/>
  <c r="G53" i="65"/>
  <c r="AK23" i="66"/>
  <c r="G17" i="65"/>
  <c r="G10" i="64"/>
  <c r="G38" i="57"/>
  <c r="G43" i="57"/>
  <c r="G56" i="60"/>
  <c r="AK41" i="65"/>
  <c r="AJ25" i="61"/>
  <c r="AJ55" i="65"/>
  <c r="G34" i="65"/>
  <c r="AL27" i="66"/>
  <c r="AJ23" i="61"/>
  <c r="G16" i="58"/>
  <c r="AL24" i="65"/>
  <c r="AJ15" i="60"/>
  <c r="AL21" i="66"/>
  <c r="G18" i="63"/>
  <c r="G40" i="65"/>
  <c r="AL26" i="66"/>
  <c r="G33" i="57"/>
  <c r="G19" i="61"/>
  <c r="AJ36" i="61"/>
  <c r="AJ17" i="61"/>
  <c r="G12" i="61"/>
  <c r="G44" i="57"/>
  <c r="G23" i="65"/>
  <c r="G30" i="63"/>
  <c r="AJ54" i="65"/>
  <c r="AK16" i="66"/>
  <c r="AJ7" i="60"/>
  <c r="G38" i="63"/>
  <c r="AJ44" i="65"/>
  <c r="AJ16" i="61"/>
  <c r="G51" i="64"/>
  <c r="G14" i="63"/>
  <c r="AJ21" i="60"/>
  <c r="G26" i="64"/>
  <c r="AL50" i="66"/>
  <c r="AJ34" i="63"/>
  <c r="AJ14" i="60"/>
  <c r="G27" i="61"/>
  <c r="G16" i="60"/>
  <c r="AJ21" i="65"/>
  <c r="AJ14" i="61"/>
  <c r="G39" i="58"/>
  <c r="AJ62" i="60"/>
  <c r="AK52" i="66"/>
  <c r="AJ45" i="60"/>
  <c r="G35" i="65"/>
  <c r="G20" i="61"/>
  <c r="AJ33" i="57"/>
  <c r="AJ34" i="60"/>
  <c r="AK13" i="66"/>
  <c r="G10" i="60"/>
  <c r="AJ35" i="63"/>
  <c r="AJ30" i="64"/>
  <c r="AJ67" i="63"/>
  <c r="AK20" i="66"/>
  <c r="AK53" i="66"/>
  <c r="AJ9" i="64"/>
  <c r="G36" i="63"/>
  <c r="G21" i="65"/>
  <c r="G11" i="60"/>
  <c r="AJ45" i="65"/>
  <c r="AJ47" i="64"/>
  <c r="G33" i="60"/>
  <c r="G46" i="64"/>
  <c r="AK42" i="66"/>
  <c r="G18" i="60"/>
  <c r="AK9" i="66"/>
  <c r="G18" i="61"/>
  <c r="G14" i="57"/>
  <c r="G27" i="63"/>
  <c r="G48" i="65"/>
  <c r="G41" i="57"/>
  <c r="G49" i="57"/>
  <c r="G31" i="60"/>
  <c r="G27" i="65"/>
  <c r="G20" i="58"/>
  <c r="AJ43" i="57"/>
  <c r="G40" i="61"/>
  <c r="AJ12" i="65"/>
  <c r="AJ47" i="60"/>
  <c r="E35" i="66"/>
  <c r="AJ65" i="57"/>
  <c r="AJ41" i="57"/>
  <c r="E6" i="61"/>
  <c r="AJ23" i="65"/>
  <c r="G36" i="64"/>
  <c r="G62" i="58"/>
  <c r="AJ36" i="63"/>
  <c r="G34" i="61"/>
  <c r="E38" i="66"/>
  <c r="AJ27" i="61"/>
  <c r="AJ63" i="58"/>
  <c r="G24" i="61"/>
  <c r="G23" i="63"/>
  <c r="AJ60" i="58"/>
  <c r="G16" i="61"/>
  <c r="E31" i="66"/>
  <c r="AJ36" i="60"/>
  <c r="G39" i="63"/>
  <c r="G11" i="64"/>
  <c r="AJ35" i="61"/>
  <c r="AJ53" i="58"/>
  <c r="AJ47" i="61"/>
  <c r="G45" i="64"/>
  <c r="G15" i="60"/>
  <c r="AL53" i="66"/>
  <c r="AJ43" i="64"/>
  <c r="G54" i="60"/>
  <c r="AJ48" i="60"/>
  <c r="AJ53" i="63"/>
  <c r="AJ67" i="57"/>
  <c r="AJ51" i="57"/>
  <c r="G62" i="60"/>
  <c r="AJ12" i="61"/>
  <c r="AJ21" i="61"/>
  <c r="G49" i="64"/>
  <c r="G33" i="63"/>
  <c r="AL45" i="66"/>
  <c r="G46" i="60"/>
  <c r="G30" i="57"/>
  <c r="E11" i="66"/>
  <c r="AJ63" i="57"/>
  <c r="G17" i="57"/>
  <c r="AJ59" i="60"/>
  <c r="AJ43" i="65"/>
  <c r="AK46" i="66"/>
  <c r="G24" i="63"/>
  <c r="G11" i="57"/>
  <c r="AJ61" i="60"/>
  <c r="AL45" i="58"/>
  <c r="AJ48" i="64"/>
  <c r="G46" i="58"/>
  <c r="AJ53" i="65"/>
  <c r="AJ51" i="58"/>
  <c r="AJ65" i="58"/>
  <c r="AJ7" i="64"/>
  <c r="G41" i="58"/>
  <c r="G52" i="63"/>
  <c r="G12" i="57"/>
  <c r="AJ13" i="65"/>
  <c r="E53" i="66"/>
  <c r="G61" i="65"/>
  <c r="AJ40" i="58"/>
  <c r="AK21" i="66"/>
  <c r="AJ50" i="60"/>
  <c r="AJ48" i="63"/>
  <c r="G49" i="63"/>
  <c r="G50" i="57"/>
  <c r="AJ18" i="57"/>
  <c r="G46" i="65"/>
  <c r="G49" i="61"/>
  <c r="AJ46" i="65"/>
  <c r="AJ49" i="57"/>
  <c r="AJ42" i="64"/>
  <c r="G53" i="58"/>
  <c r="AJ38" i="58"/>
  <c r="AJ39" i="60"/>
  <c r="AL18" i="66"/>
  <c r="G44" i="60"/>
  <c r="AJ56" i="57"/>
  <c r="AJ54" i="60"/>
  <c r="E25" i="66"/>
  <c r="E34" i="66"/>
  <c r="AJ57" i="65"/>
  <c r="AJ40" i="65"/>
  <c r="G25" i="58"/>
  <c r="G36" i="65"/>
  <c r="AJ25" i="64"/>
  <c r="AJ25" i="57"/>
  <c r="G10" i="57"/>
  <c r="G7" i="63"/>
  <c r="AJ19" i="60"/>
  <c r="G41" i="65"/>
  <c r="G19" i="63"/>
  <c r="G22" i="57"/>
  <c r="G13" i="57"/>
  <c r="AJ7" i="63"/>
  <c r="G12" i="63"/>
  <c r="AL20" i="66"/>
  <c r="G41" i="61"/>
  <c r="AJ10" i="58"/>
  <c r="AL35" i="66"/>
  <c r="AJ38" i="60"/>
  <c r="AL14" i="66"/>
  <c r="E40" i="66"/>
  <c r="AJ26" i="60"/>
  <c r="G43" i="61"/>
  <c r="AJ31" i="57"/>
  <c r="AJ29" i="64"/>
  <c r="AJ56" i="58"/>
  <c r="G19" i="57"/>
  <c r="AJ50" i="65"/>
  <c r="G46" i="63"/>
  <c r="G42" i="65"/>
  <c r="G30" i="60"/>
  <c r="E29" i="66"/>
  <c r="G12" i="60"/>
  <c r="AJ30" i="58"/>
  <c r="AJ33" i="65"/>
  <c r="AJ55" i="61"/>
  <c r="AJ38" i="64"/>
  <c r="G33" i="64"/>
  <c r="E14" i="66"/>
  <c r="G44" i="65"/>
  <c r="AJ11" i="57"/>
  <c r="G17" i="63"/>
  <c r="AJ14" i="57"/>
  <c r="G22" i="65"/>
  <c r="G14" i="60"/>
  <c r="AJ16" i="65"/>
  <c r="AJ29" i="65"/>
  <c r="AJ36" i="57"/>
  <c r="G18" i="57"/>
  <c r="AJ66" i="60"/>
  <c r="G44" i="64"/>
  <c r="G45" i="58"/>
  <c r="AJ65" i="60"/>
  <c r="AL11" i="66"/>
  <c r="G38" i="64"/>
  <c r="AK12" i="66"/>
  <c r="G61" i="63"/>
  <c r="AJ20" i="60"/>
  <c r="AJ39" i="64"/>
  <c r="AJ65" i="64"/>
  <c r="AL23" i="66"/>
  <c r="AJ30" i="63"/>
  <c r="AJ43" i="63"/>
  <c r="G9" i="60"/>
  <c r="G12" i="65"/>
  <c r="AJ56" i="60"/>
  <c r="G17" i="64"/>
  <c r="AK7" i="66"/>
  <c r="AJ61" i="65"/>
  <c r="AJ66" i="65"/>
  <c r="AJ60" i="61"/>
  <c r="AJ8" i="63"/>
  <c r="G14" i="58"/>
  <c r="AJ52" i="57"/>
  <c r="G25" i="63"/>
  <c r="AJ33" i="61"/>
  <c r="G35" i="64"/>
  <c r="AJ14" i="64"/>
  <c r="G40" i="60"/>
  <c r="G19" i="64"/>
  <c r="AJ11" i="64"/>
  <c r="AK20" i="65"/>
  <c r="AK8" i="66"/>
  <c r="AJ51" i="64"/>
  <c r="AJ60" i="63"/>
  <c r="G53" i="57"/>
  <c r="G53" i="64"/>
  <c r="G25" i="57"/>
  <c r="AJ29" i="61"/>
  <c r="G57" i="58"/>
  <c r="G44" i="58"/>
  <c r="G27" i="60"/>
  <c r="G10" i="65"/>
  <c r="AJ12" i="60"/>
  <c r="G39" i="61"/>
  <c r="AK49" i="66"/>
  <c r="AJ39" i="65"/>
  <c r="G37" i="58"/>
  <c r="AJ45" i="61"/>
  <c r="G35" i="57"/>
  <c r="G34" i="57"/>
  <c r="G29" i="63"/>
  <c r="AJ16" i="60"/>
  <c r="AK45" i="66"/>
  <c r="G36" i="58"/>
  <c r="G31" i="57"/>
  <c r="AJ10" i="63"/>
  <c r="AJ40" i="60"/>
  <c r="G43" i="60"/>
  <c r="AJ21" i="64"/>
  <c r="AJ28" i="57"/>
  <c r="AJ9" i="58"/>
  <c r="G43" i="63"/>
  <c r="AJ65" i="61"/>
  <c r="G61" i="57"/>
  <c r="G25" i="64"/>
  <c r="AJ31" i="58"/>
  <c r="G22" i="58"/>
  <c r="AJ66" i="58"/>
  <c r="G45" i="61"/>
  <c r="E12" i="66"/>
  <c r="G13" i="64"/>
  <c r="AK31" i="66"/>
  <c r="AJ8" i="64"/>
  <c r="AL17" i="65"/>
  <c r="G28" i="63"/>
  <c r="G50" i="60"/>
  <c r="AJ37" i="61"/>
  <c r="E20" i="66"/>
  <c r="G8" i="57"/>
  <c r="AJ52" i="65"/>
  <c r="AJ54" i="63"/>
  <c r="AJ52" i="64"/>
  <c r="E41" i="66"/>
  <c r="AJ48" i="65"/>
  <c r="AJ21" i="58"/>
  <c r="G9" i="64"/>
  <c r="AK48" i="66"/>
  <c r="AJ52" i="58"/>
  <c r="G29" i="65"/>
  <c r="AK17" i="66"/>
  <c r="AJ66" i="64"/>
  <c r="E19" i="66"/>
  <c r="AK37" i="66"/>
  <c r="G10" i="63"/>
  <c r="AK32" i="66"/>
  <c r="AJ41" i="63"/>
  <c r="G29" i="58"/>
  <c r="G23" i="64"/>
  <c r="G7" i="57"/>
  <c r="AJ51" i="60"/>
  <c r="AJ44" i="60"/>
  <c r="G39" i="65"/>
  <c r="AJ44" i="64"/>
  <c r="AJ37" i="57"/>
  <c r="AJ50" i="58"/>
  <c r="G16" i="65"/>
  <c r="AJ58" i="65"/>
  <c r="AJ41" i="58"/>
  <c r="AJ20" i="61"/>
  <c r="E23" i="66"/>
  <c r="G37" i="63"/>
  <c r="E48" i="66"/>
  <c r="G33" i="58"/>
  <c r="AL51" i="66"/>
  <c r="AJ48" i="58"/>
  <c r="AJ19" i="65"/>
  <c r="G28" i="60"/>
  <c r="AJ10" i="61"/>
  <c r="AL19" i="66"/>
  <c r="G15" i="64"/>
  <c r="AJ7" i="65"/>
  <c r="AJ62" i="65"/>
  <c r="AJ8" i="60"/>
  <c r="AL44" i="66"/>
  <c r="G17" i="61"/>
  <c r="G38" i="65"/>
  <c r="AJ55" i="64"/>
  <c r="G38" i="60"/>
  <c r="AJ29" i="58"/>
  <c r="AJ53" i="61"/>
  <c r="AJ25" i="63"/>
  <c r="G9" i="61"/>
  <c r="AJ46" i="60"/>
  <c r="E36" i="66"/>
  <c r="G55" i="61"/>
  <c r="E15" i="66"/>
  <c r="AJ43" i="58"/>
  <c r="G19" i="60"/>
  <c r="AJ25" i="65"/>
  <c r="G62" i="64"/>
  <c r="G8" i="58"/>
  <c r="AJ25" i="60"/>
  <c r="AJ32" i="63"/>
  <c r="AJ56" i="65"/>
  <c r="AK36" i="66"/>
  <c r="E30" i="66"/>
  <c r="AJ43" i="60"/>
  <c r="AJ49" i="60"/>
  <c r="G13" i="60"/>
  <c r="AJ32" i="58"/>
  <c r="G61" i="58"/>
  <c r="AJ17" i="57"/>
  <c r="AJ59" i="61"/>
  <c r="G50" i="64"/>
  <c r="AJ65" i="63"/>
  <c r="G29" i="64"/>
  <c r="AL15" i="66"/>
  <c r="AJ26" i="63"/>
  <c r="G55" i="63"/>
  <c r="AJ59" i="58"/>
  <c r="G30" i="58"/>
  <c r="AJ16" i="57"/>
  <c r="G54" i="64"/>
  <c r="AJ24" i="60"/>
  <c r="G37" i="64"/>
  <c r="AJ23" i="57"/>
  <c r="AJ23" i="64"/>
  <c r="AJ58" i="57"/>
  <c r="AJ52" i="63"/>
  <c r="G21" i="58"/>
  <c r="AJ44" i="63"/>
  <c r="G53" i="63"/>
  <c r="G24" i="57"/>
  <c r="AJ55" i="58"/>
  <c r="G49" i="58"/>
  <c r="G61" i="64"/>
  <c r="E49" i="66"/>
  <c r="G54" i="61"/>
  <c r="AL52" i="66"/>
  <c r="AJ8" i="58"/>
  <c r="AJ32" i="61"/>
  <c r="AJ64" i="61"/>
  <c r="G13" i="61"/>
  <c r="E42" i="66"/>
  <c r="AJ34" i="65"/>
  <c r="AJ27" i="64"/>
  <c r="AL12" i="66"/>
  <c r="AK38" i="66"/>
  <c r="G41" i="60"/>
  <c r="G46" i="61"/>
  <c r="AJ23" i="63"/>
  <c r="G15" i="57"/>
  <c r="AJ46" i="64"/>
  <c r="G54" i="57"/>
  <c r="AJ26" i="57"/>
  <c r="G48" i="61"/>
  <c r="G24" i="60"/>
  <c r="AJ30" i="65"/>
  <c r="AJ45" i="63"/>
  <c r="AJ12" i="57"/>
  <c r="E61" i="66"/>
  <c r="AJ24" i="58"/>
  <c r="AJ57" i="58"/>
  <c r="G8" i="60"/>
  <c r="AJ13" i="64"/>
  <c r="AJ67" i="65"/>
  <c r="AJ55" i="63"/>
  <c r="G39" i="64"/>
  <c r="AJ54" i="61"/>
  <c r="G36" i="61"/>
  <c r="G56" i="58"/>
  <c r="G51" i="63"/>
  <c r="AJ15" i="64"/>
  <c r="AJ37" i="63"/>
  <c r="E17" i="66"/>
  <c r="G28" i="65"/>
  <c r="G47" i="58"/>
  <c r="AJ49" i="61"/>
  <c r="AJ28" i="64"/>
  <c r="AL17" i="66"/>
  <c r="G62" i="65"/>
  <c r="G46" i="57"/>
  <c r="AJ31" i="63"/>
  <c r="AJ62" i="61"/>
  <c r="AJ46" i="58"/>
  <c r="AJ33" i="64"/>
  <c r="G26" i="60"/>
  <c r="AJ44" i="58"/>
  <c r="AJ27" i="65"/>
  <c r="AJ24" i="57"/>
  <c r="AJ47" i="58"/>
  <c r="AJ47" i="65"/>
  <c r="AJ60" i="64"/>
  <c r="AJ64" i="65"/>
  <c r="G44" i="63"/>
  <c r="AJ47" i="57"/>
  <c r="G47" i="57"/>
  <c r="E44" i="66"/>
  <c r="G48" i="60"/>
  <c r="AJ19" i="61"/>
  <c r="G34" i="60"/>
  <c r="G14" i="64"/>
  <c r="AJ13" i="58"/>
  <c r="G36" i="60"/>
  <c r="G28" i="58"/>
  <c r="AK30" i="66"/>
  <c r="AJ15" i="65"/>
  <c r="AJ48" i="61"/>
  <c r="G36" i="57"/>
  <c r="AJ12" i="63"/>
  <c r="G40" i="64"/>
  <c r="G42" i="64"/>
  <c r="AJ15" i="63"/>
  <c r="G7" i="61"/>
  <c r="AJ65" i="65"/>
  <c r="AJ60" i="65"/>
  <c r="G33" i="65"/>
  <c r="G62" i="61"/>
  <c r="G11" i="63"/>
  <c r="AJ10" i="57"/>
  <c r="AJ47" i="63"/>
  <c r="AJ10" i="65"/>
  <c r="G8" i="63"/>
  <c r="G7" i="65"/>
  <c r="AJ66" i="57"/>
  <c r="AJ41" i="60"/>
  <c r="AJ28" i="61"/>
  <c r="E47" i="66"/>
  <c r="AJ49" i="63"/>
  <c r="AJ9" i="65"/>
  <c r="G37" i="61"/>
  <c r="AJ8" i="57"/>
  <c r="AJ53" i="57"/>
  <c r="AJ58" i="64"/>
  <c r="AL34" i="66"/>
  <c r="G52" i="58"/>
  <c r="AL22" i="66"/>
  <c r="AJ67" i="64"/>
  <c r="AJ61" i="57"/>
  <c r="AJ51" i="63"/>
  <c r="G22" i="60"/>
  <c r="G22" i="64"/>
  <c r="AJ32" i="64"/>
  <c r="AJ61" i="58"/>
  <c r="AJ42" i="57"/>
  <c r="G26" i="65"/>
  <c r="AJ63" i="64"/>
  <c r="AK26" i="66"/>
  <c r="G19" i="65"/>
  <c r="G13" i="58"/>
  <c r="G51" i="60"/>
  <c r="G16" i="57"/>
  <c r="AJ15" i="57"/>
  <c r="E13" i="66"/>
  <c r="G34" i="64"/>
  <c r="G55" i="58"/>
  <c r="G31" i="65"/>
  <c r="G14" i="61"/>
  <c r="AJ55" i="57"/>
  <c r="AK15" i="66"/>
  <c r="AJ36" i="64"/>
  <c r="AJ12" i="58"/>
  <c r="G38" i="58"/>
  <c r="AJ31" i="61"/>
  <c r="AL29" i="66"/>
  <c r="AJ33" i="58"/>
  <c r="AJ22" i="60"/>
  <c r="G48" i="58"/>
  <c r="AL46" i="66"/>
  <c r="AJ26" i="64"/>
  <c r="AJ14" i="63"/>
  <c r="AJ42" i="65"/>
  <c r="AJ61" i="63"/>
  <c r="AK34" i="66"/>
  <c r="AJ67" i="58"/>
  <c r="AJ18" i="58"/>
  <c r="AJ19" i="57"/>
  <c r="G26" i="63"/>
  <c r="G23" i="58"/>
  <c r="G30" i="65"/>
  <c r="AJ14" i="65"/>
  <c r="AJ60" i="60"/>
  <c r="AJ34" i="61"/>
  <c r="G30" i="64"/>
  <c r="G22" i="63"/>
  <c r="E51" i="66"/>
  <c r="G52" i="64"/>
  <c r="AJ9" i="61"/>
  <c r="G26" i="61"/>
  <c r="E6" i="57"/>
  <c r="G35" i="61"/>
  <c r="G32" i="57"/>
  <c r="AL43" i="66"/>
  <c r="AJ18" i="60"/>
  <c r="AJ18" i="65"/>
  <c r="G7" i="60"/>
  <c r="AJ60" i="57"/>
  <c r="AL9" i="66"/>
  <c r="AL37" i="66"/>
  <c r="AJ35" i="64"/>
  <c r="AK22" i="66"/>
  <c r="AJ17" i="64"/>
  <c r="AJ28" i="58"/>
  <c r="AJ50" i="57"/>
  <c r="G32" i="65"/>
  <c r="G21" i="63"/>
  <c r="G24" i="65"/>
  <c r="AJ46" i="61"/>
  <c r="G37" i="57"/>
  <c r="AJ39" i="61"/>
  <c r="AJ13" i="63"/>
  <c r="AJ35" i="58"/>
  <c r="AJ27" i="57"/>
  <c r="AJ62" i="64"/>
  <c r="AJ48" i="57"/>
  <c r="AL49" i="66"/>
  <c r="AJ28" i="65"/>
  <c r="AJ44" i="61"/>
  <c r="AL41" i="66"/>
  <c r="AL47" i="66"/>
  <c r="AJ53" i="64"/>
  <c r="AJ45" i="64"/>
  <c r="AJ24" i="61"/>
  <c r="AJ49" i="58"/>
  <c r="G25" i="61"/>
  <c r="AK27" i="66"/>
  <c r="AJ59" i="64"/>
  <c r="AJ50" i="61"/>
  <c r="G29" i="61"/>
  <c r="AJ56" i="63"/>
  <c r="AJ28" i="60"/>
  <c r="AJ7" i="57"/>
  <c r="AJ31" i="60"/>
  <c r="G29" i="60"/>
  <c r="AK11" i="66"/>
  <c r="AJ39" i="57"/>
  <c r="AJ11" i="61"/>
  <c r="AJ30" i="61"/>
  <c r="AJ18" i="63"/>
  <c r="AJ50" i="64"/>
  <c r="AJ36" i="65"/>
  <c r="AJ34" i="64"/>
  <c r="E6" i="58"/>
  <c r="AJ49" i="65"/>
  <c r="AJ7" i="58"/>
  <c r="G40" i="57"/>
  <c r="AJ46" i="57"/>
  <c r="G8" i="61"/>
  <c r="AJ19" i="63"/>
  <c r="G55" i="64"/>
  <c r="AJ29" i="57"/>
  <c r="AJ12" i="64"/>
  <c r="G45" i="63"/>
  <c r="AL38" i="66"/>
  <c r="G54" i="63"/>
  <c r="G47" i="63"/>
  <c r="AL48" i="66"/>
  <c r="G28" i="57"/>
  <c r="AJ29" i="60"/>
  <c r="G20" i="64"/>
  <c r="AJ63" i="61"/>
  <c r="AJ54" i="58"/>
  <c r="G31" i="63"/>
  <c r="E52" i="66"/>
  <c r="AJ38" i="57"/>
  <c r="G13" i="65"/>
  <c r="AJ11" i="60"/>
  <c r="AJ11" i="58"/>
  <c r="AJ52" i="61"/>
  <c r="G54" i="58"/>
  <c r="AJ64" i="64"/>
  <c r="AJ55" i="60"/>
  <c r="G35" i="63"/>
  <c r="AK25" i="66"/>
  <c r="G49" i="60"/>
  <c r="G39" i="60"/>
  <c r="AJ10" i="64"/>
  <c r="AJ20" i="57"/>
  <c r="G43" i="65"/>
  <c r="G50" i="63"/>
  <c r="AJ16" i="63"/>
  <c r="AJ38" i="61"/>
  <c r="AJ29" i="63"/>
  <c r="AJ9" i="63"/>
  <c r="AJ31" i="65"/>
  <c r="AK41" i="66"/>
  <c r="AJ62" i="58"/>
  <c r="G56" i="57"/>
  <c r="E21" i="66"/>
  <c r="AJ33" i="63"/>
  <c r="G50" i="61"/>
  <c r="G48" i="64"/>
  <c r="G32" i="64"/>
  <c r="G18" i="65"/>
  <c r="E16" i="66"/>
  <c r="AK22" i="65"/>
  <c r="AK29" i="66"/>
  <c r="AJ57" i="61"/>
  <c r="AJ58" i="63"/>
  <c r="G42" i="58"/>
  <c r="G14" i="65"/>
  <c r="AJ49" i="64"/>
  <c r="G32" i="63"/>
  <c r="AJ32" i="60"/>
  <c r="AJ20" i="64"/>
  <c r="AJ41" i="64"/>
  <c r="G9" i="57"/>
  <c r="AK24" i="65"/>
  <c r="AJ9" i="60"/>
  <c r="G17" i="58"/>
  <c r="AJ59" i="65"/>
  <c r="AJ19" i="58"/>
  <c r="G18" i="64"/>
  <c r="E50" i="66"/>
  <c r="AL41" i="65"/>
  <c r="AK35" i="66"/>
  <c r="AJ11" i="65"/>
  <c r="AJ18" i="61"/>
  <c r="AL30" i="66"/>
  <c r="AJ15" i="61"/>
  <c r="AJ30" i="60"/>
  <c r="AJ36" i="58"/>
  <c r="AJ51" i="65"/>
  <c r="AL25" i="66"/>
  <c r="G37" i="60"/>
  <c r="AJ16" i="64"/>
  <c r="G54" i="65"/>
  <c r="AJ40" i="57"/>
  <c r="G62" i="57"/>
  <c r="G40" i="58"/>
  <c r="AJ20" i="58"/>
  <c r="G7" i="64"/>
  <c r="G55" i="60"/>
  <c r="G23" i="61"/>
  <c r="AL32" i="66"/>
  <c r="AJ26" i="58"/>
  <c r="AJ64" i="57"/>
  <c r="AJ58" i="60"/>
  <c r="G27" i="58"/>
  <c r="AJ25" i="58"/>
  <c r="E39" i="66"/>
  <c r="AK44" i="66"/>
  <c r="AJ23" i="60"/>
  <c r="AJ66" i="63"/>
  <c r="G10" i="58"/>
  <c r="AK24" i="66"/>
  <c r="AK14" i="66"/>
  <c r="AJ22" i="57"/>
  <c r="AJ19" i="64"/>
  <c r="G18" i="58"/>
  <c r="G49" i="65"/>
  <c r="AJ57" i="64"/>
  <c r="G25" i="65"/>
  <c r="G35" i="58"/>
  <c r="G34" i="63"/>
  <c r="G32" i="61"/>
  <c r="AK61" i="66"/>
  <c r="G34" i="58"/>
  <c r="G41" i="64"/>
  <c r="AK50" i="66"/>
  <c r="AJ67" i="60"/>
  <c r="AJ11" i="63"/>
  <c r="AJ7" i="61"/>
  <c r="G32" i="60"/>
  <c r="AK43" i="66"/>
  <c r="AL24" i="66"/>
  <c r="AJ40" i="64"/>
  <c r="G24" i="58"/>
  <c r="AJ35" i="57"/>
  <c r="G33" i="61"/>
  <c r="G9" i="63"/>
  <c r="AL42" i="66"/>
  <c r="AJ62" i="57"/>
  <c r="AJ18" i="64"/>
  <c r="G27" i="57"/>
  <c r="G51" i="61"/>
  <c r="E37" i="66"/>
  <c r="AJ21" i="63"/>
  <c r="AJ66" i="61"/>
  <c r="G51" i="57"/>
  <c r="AJ64" i="60"/>
  <c r="G26" i="58"/>
  <c r="AJ16" i="58"/>
  <c r="AJ64" i="63"/>
  <c r="AJ53" i="60"/>
  <c r="AJ24" i="63"/>
  <c r="AJ34" i="57"/>
  <c r="G16" i="64"/>
  <c r="G52" i="60"/>
  <c r="AJ17" i="63"/>
  <c r="AJ42" i="63"/>
  <c r="AL22" i="65"/>
  <c r="AL20" i="65"/>
  <c r="G53" i="61"/>
  <c r="AJ27" i="63"/>
  <c r="G31" i="64"/>
  <c r="G51" i="65"/>
  <c r="G20" i="63"/>
  <c r="AJ58" i="61"/>
  <c r="G42" i="60"/>
  <c r="G35" i="60"/>
  <c r="AJ27" i="58"/>
  <c r="AJ13" i="60"/>
  <c r="G52" i="65"/>
  <c r="E33" i="66"/>
  <c r="AJ26" i="65"/>
  <c r="AJ22" i="63"/>
  <c r="G24" i="64"/>
  <c r="AJ52" i="60"/>
  <c r="AJ34" i="58"/>
  <c r="G45" i="60"/>
  <c r="AJ13" i="61"/>
  <c r="AJ24" i="64"/>
  <c r="G15" i="63"/>
  <c r="AJ62" i="63"/>
  <c r="G9" i="65"/>
  <c r="AO7" i="7"/>
  <c r="AX7" i="7"/>
  <c r="AX11" i="7"/>
  <c r="BI48" i="83" l="1"/>
  <c r="BH48" i="83"/>
  <c r="BF48" i="83"/>
  <c r="BG48" i="83"/>
  <c r="BD49" i="83"/>
  <c r="BC50" i="83"/>
  <c r="AL58" i="61"/>
  <c r="AK58" i="61"/>
  <c r="AM58" i="61" s="1"/>
  <c r="AG20" i="65"/>
  <c r="AH20" i="65"/>
  <c r="AG22" i="65"/>
  <c r="AH22" i="65"/>
  <c r="AK64" i="63"/>
  <c r="AM64" i="63" s="1"/>
  <c r="AL64" i="63"/>
  <c r="AK64" i="60"/>
  <c r="AM64" i="60" s="1"/>
  <c r="AL64" i="60"/>
  <c r="AK66" i="61"/>
  <c r="AM66" i="61" s="1"/>
  <c r="AL66" i="61"/>
  <c r="AG42" i="66"/>
  <c r="AH42" i="66"/>
  <c r="AH24" i="66"/>
  <c r="AG24" i="66"/>
  <c r="AM43" i="66"/>
  <c r="AK67" i="60"/>
  <c r="AM67" i="60" s="1"/>
  <c r="AL67" i="60"/>
  <c r="AM50" i="66"/>
  <c r="AM61" i="66"/>
  <c r="AK57" i="64"/>
  <c r="AM57" i="64" s="1"/>
  <c r="AL57" i="64"/>
  <c r="AM14" i="66"/>
  <c r="AM24" i="66"/>
  <c r="AK66" i="63"/>
  <c r="AM66" i="63" s="1"/>
  <c r="AL66" i="63"/>
  <c r="AM44" i="66"/>
  <c r="AL58" i="60"/>
  <c r="AK58" i="60"/>
  <c r="AM58" i="60" s="1"/>
  <c r="AK64" i="57"/>
  <c r="AM64" i="57" s="1"/>
  <c r="AL64" i="57"/>
  <c r="AG32" i="66"/>
  <c r="AH32" i="66"/>
  <c r="AG25" i="66"/>
  <c r="AH25" i="66"/>
  <c r="AH30" i="66"/>
  <c r="AG30" i="66"/>
  <c r="AM35" i="66"/>
  <c r="AG41" i="65"/>
  <c r="AH41" i="65"/>
  <c r="AL59" i="65"/>
  <c r="AK59" i="65"/>
  <c r="AM59" i="65" s="1"/>
  <c r="AM24" i="65"/>
  <c r="AL58" i="63"/>
  <c r="AK58" i="63"/>
  <c r="AM58" i="63" s="1"/>
  <c r="AL57" i="61"/>
  <c r="AK57" i="61"/>
  <c r="AM57" i="61" s="1"/>
  <c r="AM29" i="66"/>
  <c r="AM22" i="65"/>
  <c r="AM41" i="66"/>
  <c r="AM25" i="66"/>
  <c r="AK64" i="64"/>
  <c r="AM64" i="64" s="1"/>
  <c r="AL64" i="64"/>
  <c r="AK63" i="61"/>
  <c r="AM63" i="61" s="1"/>
  <c r="AL63" i="61"/>
  <c r="AG48" i="66"/>
  <c r="AH48" i="66"/>
  <c r="AG38" i="66"/>
  <c r="AH38" i="66"/>
  <c r="AM11" i="66"/>
  <c r="AK56" i="63"/>
  <c r="AM56" i="63" s="1"/>
  <c r="AL56" i="63"/>
  <c r="AK59" i="64"/>
  <c r="AM59" i="64" s="1"/>
  <c r="AL59" i="64"/>
  <c r="AM27" i="66"/>
  <c r="AH47" i="66"/>
  <c r="AG47" i="66"/>
  <c r="AG41" i="66"/>
  <c r="AH41" i="66"/>
  <c r="AG49" i="66"/>
  <c r="AH49" i="66"/>
  <c r="AM22" i="66"/>
  <c r="AH37" i="66"/>
  <c r="AG37" i="66"/>
  <c r="AG9" i="66"/>
  <c r="AH9" i="66"/>
  <c r="AK60" i="57"/>
  <c r="AM60" i="57" s="1"/>
  <c r="AL60" i="57"/>
  <c r="AG43" i="66"/>
  <c r="AH43" i="66"/>
  <c r="AL60" i="60"/>
  <c r="AK60" i="60"/>
  <c r="AM60" i="60" s="1"/>
  <c r="AK67" i="58"/>
  <c r="AM67" i="58" s="1"/>
  <c r="AL67" i="58"/>
  <c r="AM34" i="66"/>
  <c r="AG46" i="66"/>
  <c r="AH46" i="66"/>
  <c r="AH29" i="66"/>
  <c r="AG29" i="66"/>
  <c r="AM15" i="66"/>
  <c r="AM26" i="66"/>
  <c r="AL63" i="64"/>
  <c r="AK63" i="64"/>
  <c r="AM63" i="64" s="1"/>
  <c r="AL67" i="64"/>
  <c r="AK67" i="64"/>
  <c r="AM67" i="64" s="1"/>
  <c r="AH22" i="66"/>
  <c r="AG22" i="66"/>
  <c r="AG34" i="66"/>
  <c r="AH34" i="66"/>
  <c r="AK58" i="64"/>
  <c r="AM58" i="64" s="1"/>
  <c r="AL58" i="64"/>
  <c r="AL66" i="57"/>
  <c r="AK66" i="57"/>
  <c r="AM66" i="57" s="1"/>
  <c r="AL60" i="65"/>
  <c r="AK60" i="65"/>
  <c r="AM60" i="65" s="1"/>
  <c r="AL65" i="65"/>
  <c r="AK65" i="65"/>
  <c r="AM65" i="65" s="1"/>
  <c r="AM30" i="66"/>
  <c r="AK64" i="65"/>
  <c r="AM64" i="65" s="1"/>
  <c r="AL64" i="65"/>
  <c r="AK60" i="64"/>
  <c r="AM60" i="64" s="1"/>
  <c r="AL60" i="64"/>
  <c r="AG17" i="66"/>
  <c r="AH17" i="66"/>
  <c r="AK67" i="65"/>
  <c r="AM67" i="65" s="1"/>
  <c r="AL67" i="65"/>
  <c r="AM38" i="66"/>
  <c r="AH12" i="66"/>
  <c r="AG12" i="66"/>
  <c r="AK64" i="61"/>
  <c r="AM64" i="61" s="1"/>
  <c r="AL64" i="61"/>
  <c r="AG52" i="66"/>
  <c r="AH52" i="66"/>
  <c r="AK58" i="57"/>
  <c r="AM58" i="57" s="1"/>
  <c r="AL58" i="57"/>
  <c r="AK59" i="58"/>
  <c r="AM59" i="58" s="1"/>
  <c r="AL59" i="58"/>
  <c r="AH15" i="66"/>
  <c r="AG15" i="66"/>
  <c r="AL65" i="63"/>
  <c r="AK65" i="63"/>
  <c r="AM65" i="63" s="1"/>
  <c r="AK59" i="61"/>
  <c r="AM59" i="61" s="1"/>
  <c r="AL59" i="61"/>
  <c r="AM36" i="66"/>
  <c r="AL56" i="65"/>
  <c r="AK56" i="65"/>
  <c r="AM56" i="65" s="1"/>
  <c r="AG44" i="66"/>
  <c r="AH44" i="66"/>
  <c r="AG19" i="66"/>
  <c r="AH19" i="66"/>
  <c r="AG51" i="66"/>
  <c r="AH51" i="66"/>
  <c r="AK58" i="65"/>
  <c r="AM58" i="65" s="1"/>
  <c r="AL58" i="65"/>
  <c r="AM32" i="66"/>
  <c r="AM37" i="66"/>
  <c r="AK66" i="64"/>
  <c r="AM66" i="64" s="1"/>
  <c r="AL66" i="64"/>
  <c r="AM17" i="66"/>
  <c r="AM48" i="66"/>
  <c r="AG17" i="65"/>
  <c r="AH17" i="65"/>
  <c r="AM31" i="66"/>
  <c r="AL66" i="58"/>
  <c r="AK66" i="58"/>
  <c r="AM66" i="58" s="1"/>
  <c r="AL65" i="61"/>
  <c r="AK65" i="61"/>
  <c r="AM65" i="61" s="1"/>
  <c r="AM45" i="66"/>
  <c r="AM49" i="66"/>
  <c r="AL60" i="63"/>
  <c r="AK60" i="63"/>
  <c r="AM60" i="63" s="1"/>
  <c r="AM8" i="66"/>
  <c r="AM20" i="65"/>
  <c r="AK60" i="61"/>
  <c r="AM60" i="61" s="1"/>
  <c r="AL60" i="61"/>
  <c r="AL66" i="65"/>
  <c r="AK66" i="65"/>
  <c r="AM66" i="65" s="1"/>
  <c r="AM7" i="66"/>
  <c r="AG23" i="66"/>
  <c r="AH23" i="66"/>
  <c r="AL65" i="64"/>
  <c r="AK65" i="64"/>
  <c r="AM65" i="64" s="1"/>
  <c r="AM12" i="66"/>
  <c r="AG11" i="66"/>
  <c r="AH11" i="66"/>
  <c r="AK65" i="60"/>
  <c r="AM65" i="60" s="1"/>
  <c r="AL65" i="60"/>
  <c r="AL66" i="60"/>
  <c r="AK66" i="60"/>
  <c r="AM66" i="60" s="1"/>
  <c r="AG14" i="66"/>
  <c r="AH14" i="66"/>
  <c r="AG35" i="66"/>
  <c r="AH35" i="66"/>
  <c r="AG20" i="66"/>
  <c r="AH20" i="66"/>
  <c r="AK57" i="65"/>
  <c r="AM57" i="65" s="1"/>
  <c r="AL57" i="65"/>
  <c r="AH18" i="66"/>
  <c r="AG18" i="66"/>
  <c r="AM21" i="66"/>
  <c r="AK65" i="58"/>
  <c r="AM65" i="58" s="1"/>
  <c r="AL65" i="58"/>
  <c r="AH45" i="58"/>
  <c r="AG45" i="58"/>
  <c r="AM46" i="66"/>
  <c r="AL59" i="60"/>
  <c r="AK59" i="60"/>
  <c r="AM59" i="60" s="1"/>
  <c r="AL63" i="57"/>
  <c r="AK63" i="57"/>
  <c r="AM63" i="57" s="1"/>
  <c r="AG45" i="66"/>
  <c r="AH45" i="66"/>
  <c r="AK67" i="57"/>
  <c r="AM67" i="57" s="1"/>
  <c r="AL67" i="57"/>
  <c r="AH53" i="66"/>
  <c r="AG53" i="66"/>
  <c r="AK60" i="58"/>
  <c r="AM60" i="58" s="1"/>
  <c r="AL60" i="58"/>
  <c r="AL63" i="58"/>
  <c r="AK63" i="58"/>
  <c r="AM63" i="58" s="1"/>
  <c r="AL65" i="57"/>
  <c r="AK65" i="57"/>
  <c r="AM65" i="57" s="1"/>
  <c r="AM9" i="66"/>
  <c r="AM42" i="66"/>
  <c r="AM53" i="66"/>
  <c r="AM20" i="66"/>
  <c r="AK67" i="63"/>
  <c r="AM67" i="63" s="1"/>
  <c r="AL67" i="63"/>
  <c r="AM13" i="66"/>
  <c r="AM52" i="66"/>
  <c r="AG50" i="66"/>
  <c r="AH50" i="66"/>
  <c r="AM16" i="66"/>
  <c r="AG26" i="66"/>
  <c r="AH26" i="66"/>
  <c r="AG21" i="66"/>
  <c r="AH21" i="66"/>
  <c r="AH24" i="65"/>
  <c r="AG24" i="65"/>
  <c r="AH27" i="66"/>
  <c r="AG27" i="66"/>
  <c r="AM41" i="65"/>
  <c r="AM23" i="66"/>
  <c r="AM18" i="66"/>
  <c r="AG16" i="66"/>
  <c r="AH16" i="66"/>
  <c r="AM51" i="66"/>
  <c r="AL56" i="61"/>
  <c r="AK56" i="61"/>
  <c r="AM56" i="61" s="1"/>
  <c r="AL57" i="63"/>
  <c r="AK57" i="63"/>
  <c r="AM57" i="63" s="1"/>
  <c r="AL63" i="65"/>
  <c r="AK63" i="65"/>
  <c r="AM63" i="65" s="1"/>
  <c r="AH7" i="66"/>
  <c r="AG7" i="66"/>
  <c r="AM39" i="66"/>
  <c r="AM17" i="65"/>
  <c r="AL57" i="60"/>
  <c r="AK57" i="60"/>
  <c r="AM57" i="60" s="1"/>
  <c r="AH61" i="66"/>
  <c r="AG61" i="66"/>
  <c r="AK59" i="57"/>
  <c r="AM59" i="57" s="1"/>
  <c r="AL59" i="57"/>
  <c r="AG10" i="66"/>
  <c r="AH10" i="66"/>
  <c r="R11" i="66"/>
  <c r="R16" i="66" a="1"/>
  <c r="R16" i="66" s="1"/>
  <c r="R12" i="66"/>
  <c r="R8" i="66"/>
  <c r="R9" i="66"/>
  <c r="O11" i="66"/>
  <c r="U8" i="66"/>
  <c r="V8" i="66" s="1"/>
  <c r="O10" i="66"/>
  <c r="U9" i="66"/>
  <c r="V9" i="66" s="1"/>
  <c r="U13" i="66"/>
  <c r="V13" i="66" s="1"/>
  <c r="U11" i="66"/>
  <c r="V11" i="66" s="1"/>
  <c r="O16" i="66" a="1"/>
  <c r="O16" i="66" s="1"/>
  <c r="O13" i="66"/>
  <c r="P13" i="66" s="1"/>
  <c r="U16" i="66" a="1"/>
  <c r="U16" i="66" s="1"/>
  <c r="U12" i="66"/>
  <c r="V12" i="66" s="1"/>
  <c r="O8" i="66"/>
  <c r="AA8" i="66" s="1"/>
  <c r="R10" i="66"/>
  <c r="R13" i="66"/>
  <c r="AA13" i="66" s="1"/>
  <c r="O12" i="66"/>
  <c r="O9" i="66"/>
  <c r="U10" i="66"/>
  <c r="V10" i="66" s="1"/>
  <c r="AM45" i="58"/>
  <c r="AH39" i="66"/>
  <c r="AG39" i="66"/>
  <c r="AG13" i="66"/>
  <c r="AH13" i="66"/>
  <c r="AK58" i="58"/>
  <c r="AM58" i="58" s="1"/>
  <c r="AL58" i="58"/>
  <c r="AM19" i="66"/>
  <c r="AK59" i="63"/>
  <c r="AM59" i="63" s="1"/>
  <c r="AL59" i="63"/>
  <c r="AL63" i="63"/>
  <c r="AK63" i="63"/>
  <c r="AM63" i="63" s="1"/>
  <c r="AM10" i="66"/>
  <c r="AG28" i="66"/>
  <c r="AH28" i="66"/>
  <c r="AK63" i="60"/>
  <c r="AM63" i="60" s="1"/>
  <c r="AL63" i="60"/>
  <c r="AM28" i="66"/>
  <c r="AH8" i="66"/>
  <c r="AG8" i="66"/>
  <c r="AM47" i="66"/>
  <c r="AK56" i="64"/>
  <c r="AM56" i="64" s="1"/>
  <c r="AL56" i="64"/>
  <c r="AK67" i="61"/>
  <c r="AM67" i="61" s="1"/>
  <c r="AL67" i="61"/>
  <c r="AH36" i="66"/>
  <c r="AG36" i="66"/>
  <c r="AH31" i="66"/>
  <c r="AG31" i="66"/>
  <c r="AK64" i="58"/>
  <c r="AM64" i="58" s="1"/>
  <c r="AL64" i="58"/>
  <c r="BI42" i="81"/>
  <c r="BF42" i="81"/>
  <c r="BH42" i="81"/>
  <c r="BG42" i="81"/>
  <c r="BC44" i="81"/>
  <c r="BD43" i="81"/>
  <c r="AA12" i="66"/>
  <c r="BC43" i="80"/>
  <c r="BD42" i="80"/>
  <c r="BF41" i="80"/>
  <c r="BI41" i="80"/>
  <c r="BH41" i="80"/>
  <c r="BG41" i="80"/>
  <c r="BD41" i="78"/>
  <c r="BC42" i="78"/>
  <c r="BI40" i="78"/>
  <c r="BH40" i="78"/>
  <c r="BG40" i="78"/>
  <c r="BF40" i="78"/>
  <c r="BD41" i="79"/>
  <c r="BC42" i="79"/>
  <c r="BI40" i="79"/>
  <c r="BH40" i="79"/>
  <c r="BG40" i="79"/>
  <c r="BF40" i="79"/>
  <c r="BH37" i="76"/>
  <c r="BG37" i="76"/>
  <c r="BI37" i="76"/>
  <c r="BF37" i="76"/>
  <c r="BD38" i="76"/>
  <c r="BC39" i="76"/>
  <c r="BC38" i="75"/>
  <c r="BD37" i="75"/>
  <c r="BF36" i="75"/>
  <c r="BI36" i="75"/>
  <c r="BG36" i="75"/>
  <c r="BH36" i="75"/>
  <c r="BG34" i="74"/>
  <c r="BI34" i="74"/>
  <c r="BF34" i="74"/>
  <c r="BH34" i="74"/>
  <c r="BC36" i="74"/>
  <c r="BD35" i="74"/>
  <c r="BC34" i="73"/>
  <c r="BD33" i="73"/>
  <c r="BI32" i="73"/>
  <c r="BF32" i="73"/>
  <c r="BG32" i="73"/>
  <c r="BH32" i="73"/>
  <c r="BC32" i="71"/>
  <c r="BD31" i="71"/>
  <c r="BI30" i="71"/>
  <c r="BH30" i="71"/>
  <c r="BG30" i="71"/>
  <c r="BF30" i="71"/>
  <c r="BD29" i="70"/>
  <c r="BC30" i="70"/>
  <c r="BH28" i="70"/>
  <c r="BF28" i="70"/>
  <c r="BI28" i="70"/>
  <c r="BG28" i="70"/>
  <c r="BF27" i="69"/>
  <c r="BG27" i="69"/>
  <c r="BI27" i="69"/>
  <c r="BH27" i="69"/>
  <c r="BC29" i="69"/>
  <c r="BD28" i="69"/>
  <c r="BD27" i="68"/>
  <c r="BC28" i="68"/>
  <c r="BF26" i="68"/>
  <c r="BH26" i="68"/>
  <c r="BI26" i="68"/>
  <c r="BG26" i="68"/>
  <c r="BG28" i="66"/>
  <c r="BI28" i="66"/>
  <c r="BF28" i="66"/>
  <c r="BH28" i="66"/>
  <c r="BD29" i="66"/>
  <c r="BC30" i="66"/>
  <c r="BG30" i="65"/>
  <c r="BI30" i="65"/>
  <c r="BF30" i="65"/>
  <c r="BH30" i="65"/>
  <c r="BD31" i="65"/>
  <c r="BC32" i="65"/>
  <c r="BC26" i="64"/>
  <c r="BD25" i="64"/>
  <c r="BI24" i="64"/>
  <c r="BF24" i="64"/>
  <c r="BG24" i="64"/>
  <c r="BH24" i="64"/>
  <c r="BH27" i="63"/>
  <c r="BF27" i="63"/>
  <c r="BI27" i="63"/>
  <c r="BG27" i="63"/>
  <c r="BD28" i="63"/>
  <c r="BC29" i="63"/>
  <c r="BF18" i="61"/>
  <c r="BH18" i="61"/>
  <c r="BI18" i="61"/>
  <c r="BG18" i="61"/>
  <c r="BC20" i="61"/>
  <c r="BD19" i="61"/>
  <c r="BF19" i="60"/>
  <c r="BH19" i="60"/>
  <c r="BI19" i="60"/>
  <c r="BG19" i="60"/>
  <c r="BC21" i="60"/>
  <c r="BD20" i="60"/>
  <c r="BD18" i="58"/>
  <c r="BC19" i="58"/>
  <c r="BI17" i="58"/>
  <c r="BH17" i="58"/>
  <c r="BF17" i="58"/>
  <c r="BG17" i="58"/>
  <c r="BH14" i="57"/>
  <c r="BF14" i="57"/>
  <c r="BG14" i="57"/>
  <c r="BI14" i="57"/>
  <c r="BD15" i="57"/>
  <c r="BC16" i="57"/>
  <c r="E9" i="65"/>
  <c r="AL24" i="64"/>
  <c r="E45" i="60"/>
  <c r="AK52" i="60"/>
  <c r="AK26" i="65"/>
  <c r="AK13" i="60"/>
  <c r="E42" i="60"/>
  <c r="E51" i="65"/>
  <c r="E53" i="61"/>
  <c r="AK17" i="63"/>
  <c r="AL34" i="57"/>
  <c r="AL53" i="60"/>
  <c r="AK16" i="58"/>
  <c r="E51" i="57"/>
  <c r="AK21" i="63"/>
  <c r="AL18" i="64"/>
  <c r="AK35" i="57"/>
  <c r="AK7" i="61"/>
  <c r="E34" i="58"/>
  <c r="E35" i="58"/>
  <c r="E49" i="65"/>
  <c r="AL22" i="57"/>
  <c r="E10" i="58"/>
  <c r="AL23" i="60"/>
  <c r="E27" i="58"/>
  <c r="AK20" i="58"/>
  <c r="AK40" i="57"/>
  <c r="AK16" i="64"/>
  <c r="AL51" i="65"/>
  <c r="AL30" i="60"/>
  <c r="AK11" i="65"/>
  <c r="AK9" i="60"/>
  <c r="AK41" i="64"/>
  <c r="AL32" i="60"/>
  <c r="E14" i="65"/>
  <c r="E18" i="65"/>
  <c r="AK33" i="63"/>
  <c r="AK62" i="58"/>
  <c r="AL9" i="63"/>
  <c r="AL38" i="61"/>
  <c r="E50" i="63"/>
  <c r="AL10" i="64"/>
  <c r="AL52" i="61"/>
  <c r="AL11" i="60"/>
  <c r="E31" i="63"/>
  <c r="E28" i="57"/>
  <c r="E54" i="63"/>
  <c r="AK12" i="64"/>
  <c r="E55" i="64"/>
  <c r="AL46" i="57"/>
  <c r="AK7" i="58"/>
  <c r="AL34" i="64"/>
  <c r="AK50" i="64"/>
  <c r="AK30" i="61"/>
  <c r="AK39" i="57"/>
  <c r="AK31" i="60"/>
  <c r="AK28" i="60"/>
  <c r="AK50" i="61"/>
  <c r="AL24" i="61"/>
  <c r="AL53" i="64"/>
  <c r="AK28" i="65"/>
  <c r="AK48" i="57"/>
  <c r="AK27" i="57"/>
  <c r="AK13" i="63"/>
  <c r="E37" i="57"/>
  <c r="E21" i="63"/>
  <c r="AK28" i="58"/>
  <c r="AK18" i="60"/>
  <c r="E32" i="57"/>
  <c r="AK9" i="61"/>
  <c r="AK34" i="61"/>
  <c r="AK14" i="65"/>
  <c r="E26" i="63"/>
  <c r="AK18" i="58"/>
  <c r="AK61" i="63"/>
  <c r="AL14" i="63"/>
  <c r="AK22" i="60"/>
  <c r="AK12" i="58"/>
  <c r="E31" i="65"/>
  <c r="AL15" i="57"/>
  <c r="E19" i="65"/>
  <c r="E26" i="65"/>
  <c r="AL61" i="58"/>
  <c r="E22" i="60"/>
  <c r="AL61" i="57"/>
  <c r="AK8" i="57"/>
  <c r="AK9" i="65"/>
  <c r="AL28" i="61"/>
  <c r="AK10" i="65"/>
  <c r="AK10" i="57"/>
  <c r="E7" i="61"/>
  <c r="E40" i="64"/>
  <c r="AK48" i="61"/>
  <c r="AK13" i="58"/>
  <c r="AL19" i="61"/>
  <c r="AK47" i="57"/>
  <c r="AK47" i="58"/>
  <c r="AK27" i="65"/>
  <c r="E26" i="60"/>
  <c r="AL46" i="58"/>
  <c r="AL31" i="63"/>
  <c r="AL49" i="61"/>
  <c r="AK37" i="63"/>
  <c r="E56" i="58"/>
  <c r="E39" i="64"/>
  <c r="AK57" i="58"/>
  <c r="AK12" i="57"/>
  <c r="AK30" i="65"/>
  <c r="AL26" i="57"/>
  <c r="AK46" i="64"/>
  <c r="E46" i="61"/>
  <c r="AL34" i="65"/>
  <c r="AL32" i="61"/>
  <c r="E49" i="58"/>
  <c r="E53" i="63"/>
  <c r="AK52" i="63"/>
  <c r="AK23" i="64"/>
  <c r="E37" i="64"/>
  <c r="AK16" i="57"/>
  <c r="AL17" i="57"/>
  <c r="AL32" i="58"/>
  <c r="AK43" i="60"/>
  <c r="AK25" i="60"/>
  <c r="AL25" i="65"/>
  <c r="E55" i="61"/>
  <c r="AL25" i="63"/>
  <c r="AL29" i="58"/>
  <c r="AL55" i="64"/>
  <c r="AL62" i="65"/>
  <c r="E28" i="60"/>
  <c r="AK48" i="58"/>
  <c r="E37" i="63"/>
  <c r="AK41" i="58"/>
  <c r="AL50" i="58"/>
  <c r="AL44" i="64"/>
  <c r="AK44" i="60"/>
  <c r="E23" i="64"/>
  <c r="AL52" i="58"/>
  <c r="AK21" i="58"/>
  <c r="AK52" i="64"/>
  <c r="AL52" i="65"/>
  <c r="E50" i="60"/>
  <c r="AL8" i="64"/>
  <c r="E45" i="61"/>
  <c r="AL31" i="58"/>
  <c r="AK9" i="58"/>
  <c r="AK21" i="64"/>
  <c r="AL10" i="63"/>
  <c r="E34" i="57"/>
  <c r="E37" i="58"/>
  <c r="E39" i="61"/>
  <c r="E27" i="60"/>
  <c r="AL29" i="61"/>
  <c r="E19" i="64"/>
  <c r="E35" i="64"/>
  <c r="AL52" i="57"/>
  <c r="AK8" i="63"/>
  <c r="E17" i="64"/>
  <c r="E9" i="60"/>
  <c r="AL30" i="63"/>
  <c r="AK20" i="60"/>
  <c r="E45" i="58"/>
  <c r="E18" i="57"/>
  <c r="AL29" i="65"/>
  <c r="E22" i="65"/>
  <c r="AK11" i="57"/>
  <c r="AL38" i="64"/>
  <c r="AL33" i="65"/>
  <c r="E12" i="60"/>
  <c r="AL50" i="65"/>
  <c r="AK56" i="58"/>
  <c r="AL31" i="57"/>
  <c r="E41" i="61"/>
  <c r="AL7" i="63"/>
  <c r="E19" i="63"/>
  <c r="E7" i="63"/>
  <c r="AL25" i="64"/>
  <c r="AL40" i="65"/>
  <c r="AL54" i="60"/>
  <c r="E44" i="60"/>
  <c r="AK39" i="60"/>
  <c r="AK42" i="64"/>
  <c r="AK46" i="65"/>
  <c r="AK18" i="57"/>
  <c r="AK48" i="63"/>
  <c r="AL13" i="65"/>
  <c r="E41" i="58"/>
  <c r="AL53" i="65"/>
  <c r="E11" i="57"/>
  <c r="AK43" i="65"/>
  <c r="AL21" i="61"/>
  <c r="E62" i="60"/>
  <c r="AL48" i="60"/>
  <c r="AL47" i="61"/>
  <c r="AK35" i="61"/>
  <c r="AL36" i="60"/>
  <c r="AL36" i="63"/>
  <c r="AL23" i="65"/>
  <c r="AK12" i="65"/>
  <c r="AK43" i="57"/>
  <c r="E49" i="57"/>
  <c r="E14" i="57"/>
  <c r="AK47" i="64"/>
  <c r="E21" i="65"/>
  <c r="AK30" i="64"/>
  <c r="E10" i="60"/>
  <c r="AL33" i="57"/>
  <c r="AL45" i="60"/>
  <c r="AK62" i="60"/>
  <c r="AL21" i="65"/>
  <c r="AL14" i="60"/>
  <c r="AK21" i="60"/>
  <c r="AL16" i="61"/>
  <c r="AK7" i="60"/>
  <c r="AK54" i="65"/>
  <c r="E12" i="61"/>
  <c r="AL36" i="61"/>
  <c r="AK55" i="65"/>
  <c r="E56" i="60"/>
  <c r="E17" i="65"/>
  <c r="AL37" i="58"/>
  <c r="AK22" i="64"/>
  <c r="E47" i="60"/>
  <c r="AK37" i="60"/>
  <c r="AK54" i="64"/>
  <c r="AL61" i="64"/>
  <c r="AK28" i="63"/>
  <c r="AK38" i="63"/>
  <c r="E25" i="60"/>
  <c r="AK17" i="58"/>
  <c r="AL8" i="65"/>
  <c r="AL35" i="65"/>
  <c r="E48" i="63"/>
  <c r="AL37" i="65"/>
  <c r="AL21" i="57"/>
  <c r="AL22" i="58"/>
  <c r="E31" i="61"/>
  <c r="AL41" i="61"/>
  <c r="AK13" i="57"/>
  <c r="E52" i="57"/>
  <c r="AL57" i="57"/>
  <c r="E61" i="60"/>
  <c r="E41" i="63"/>
  <c r="AL37" i="64"/>
  <c r="E8" i="65"/>
  <c r="AK14" i="58"/>
  <c r="AL44" i="57"/>
  <c r="AL42" i="61"/>
  <c r="AL42" i="58"/>
  <c r="AL50" i="63"/>
  <c r="E51" i="58"/>
  <c r="E15" i="65"/>
  <c r="E47" i="65"/>
  <c r="E61" i="61"/>
  <c r="AL27" i="60"/>
  <c r="AL38" i="65"/>
  <c r="AL40" i="63"/>
  <c r="AK43" i="61"/>
  <c r="AK35" i="60"/>
  <c r="AL54" i="57"/>
  <c r="E21" i="57"/>
  <c r="E44" i="61"/>
  <c r="AL62" i="63"/>
  <c r="AK24" i="64"/>
  <c r="AL34" i="58"/>
  <c r="E24" i="64"/>
  <c r="AL26" i="65"/>
  <c r="AK27" i="58"/>
  <c r="E31" i="64"/>
  <c r="AK42" i="63"/>
  <c r="E52" i="60"/>
  <c r="AL24" i="63"/>
  <c r="E26" i="58"/>
  <c r="E51" i="61"/>
  <c r="AL62" i="57"/>
  <c r="E9" i="63"/>
  <c r="E24" i="58"/>
  <c r="AL7" i="61"/>
  <c r="E25" i="65"/>
  <c r="E18" i="58"/>
  <c r="AK22" i="57"/>
  <c r="AL26" i="58"/>
  <c r="E23" i="61"/>
  <c r="AL20" i="58"/>
  <c r="AL40" i="57"/>
  <c r="E37" i="60"/>
  <c r="AK51" i="65"/>
  <c r="AK30" i="60"/>
  <c r="AL11" i="65"/>
  <c r="E18" i="64"/>
  <c r="AL20" i="64"/>
  <c r="E32" i="63"/>
  <c r="E42" i="58"/>
  <c r="E32" i="64"/>
  <c r="AL33" i="63"/>
  <c r="AK9" i="63"/>
  <c r="AK38" i="61"/>
  <c r="E43" i="65"/>
  <c r="AK10" i="64"/>
  <c r="E35" i="63"/>
  <c r="AL11" i="58"/>
  <c r="E13" i="65"/>
  <c r="AL54" i="58"/>
  <c r="E20" i="64"/>
  <c r="AL12" i="64"/>
  <c r="AL19" i="63"/>
  <c r="AK46" i="57"/>
  <c r="AL49" i="65"/>
  <c r="AL36" i="65"/>
  <c r="AK18" i="63"/>
  <c r="AL11" i="61"/>
  <c r="AK7" i="57"/>
  <c r="AL50" i="61"/>
  <c r="E25" i="61"/>
  <c r="AK24" i="61"/>
  <c r="AK53" i="64"/>
  <c r="AL28" i="65"/>
  <c r="AL48" i="57"/>
  <c r="AL27" i="57"/>
  <c r="AL13" i="63"/>
  <c r="AL46" i="61"/>
  <c r="E32" i="65"/>
  <c r="AL28" i="58"/>
  <c r="AK35" i="64"/>
  <c r="E7" i="60"/>
  <c r="AL18" i="60"/>
  <c r="E35" i="61"/>
  <c r="E52" i="64"/>
  <c r="AL34" i="61"/>
  <c r="AL14" i="65"/>
  <c r="AL19" i="57"/>
  <c r="AL61" i="63"/>
  <c r="AK14" i="63"/>
  <c r="AL33" i="58"/>
  <c r="AK31" i="61"/>
  <c r="AL12" i="58"/>
  <c r="AK55" i="57"/>
  <c r="E55" i="58"/>
  <c r="E16" i="57"/>
  <c r="AL42" i="57"/>
  <c r="AK32" i="64"/>
  <c r="AK51" i="63"/>
  <c r="E52" i="58"/>
  <c r="AL8" i="57"/>
  <c r="AL49" i="63"/>
  <c r="AK41" i="60"/>
  <c r="E7" i="65"/>
  <c r="AK47" i="63"/>
  <c r="E11" i="63"/>
  <c r="AK15" i="63"/>
  <c r="AL12" i="63"/>
  <c r="AL48" i="61"/>
  <c r="E28" i="58"/>
  <c r="E14" i="64"/>
  <c r="E48" i="60"/>
  <c r="E44" i="63"/>
  <c r="AL47" i="58"/>
  <c r="AL27" i="65"/>
  <c r="AK33" i="64"/>
  <c r="AL62" i="61"/>
  <c r="E46" i="57"/>
  <c r="AK28" i="64"/>
  <c r="E47" i="58"/>
  <c r="AK15" i="64"/>
  <c r="E36" i="61"/>
  <c r="AK55" i="63"/>
  <c r="AK13" i="64"/>
  <c r="AL57" i="58"/>
  <c r="AL12" i="57"/>
  <c r="AL30" i="65"/>
  <c r="AK26" i="57"/>
  <c r="E15" i="57"/>
  <c r="E41" i="60"/>
  <c r="AL27" i="64"/>
  <c r="E13" i="61"/>
  <c r="AK32" i="61"/>
  <c r="AK55" i="58"/>
  <c r="AL44" i="63"/>
  <c r="AL52" i="63"/>
  <c r="AL23" i="64"/>
  <c r="AL24" i="60"/>
  <c r="AL16" i="57"/>
  <c r="E55" i="63"/>
  <c r="E50" i="64"/>
  <c r="AK17" i="57"/>
  <c r="E13" i="60"/>
  <c r="AL43" i="60"/>
  <c r="AK32" i="63"/>
  <c r="E8" i="58"/>
  <c r="E19" i="60"/>
  <c r="AK46" i="60"/>
  <c r="AK25" i="63"/>
  <c r="AK29" i="58"/>
  <c r="E38" i="65"/>
  <c r="AL8" i="60"/>
  <c r="AK7" i="65"/>
  <c r="AL19" i="65"/>
  <c r="AK20" i="61"/>
  <c r="AK50" i="58"/>
  <c r="AK44" i="64"/>
  <c r="AL51" i="60"/>
  <c r="E29" i="58"/>
  <c r="E10" i="63"/>
  <c r="AL48" i="65"/>
  <c r="AL54" i="63"/>
  <c r="E8" i="57"/>
  <c r="E28" i="63"/>
  <c r="AK8" i="64"/>
  <c r="AK31" i="58"/>
  <c r="AL28" i="57"/>
  <c r="E43" i="60"/>
  <c r="AK10" i="63"/>
  <c r="AL16" i="60"/>
  <c r="E35" i="57"/>
  <c r="AK39" i="65"/>
  <c r="AK12" i="60"/>
  <c r="E44" i="58"/>
  <c r="E25" i="57"/>
  <c r="E40" i="60"/>
  <c r="AL33" i="61"/>
  <c r="AK52" i="57"/>
  <c r="AL61" i="65"/>
  <c r="AL56" i="60"/>
  <c r="AL43" i="63"/>
  <c r="AL39" i="64"/>
  <c r="E61" i="63"/>
  <c r="E44" i="64"/>
  <c r="AK36" i="57"/>
  <c r="AL16" i="65"/>
  <c r="AK14" i="57"/>
  <c r="AL11" i="57"/>
  <c r="AK38" i="64"/>
  <c r="AK33" i="65"/>
  <c r="E30" i="60"/>
  <c r="AK50" i="65"/>
  <c r="AK29" i="64"/>
  <c r="E43" i="61"/>
  <c r="AK7" i="63"/>
  <c r="E41" i="65"/>
  <c r="E10" i="57"/>
  <c r="AK25" i="64"/>
  <c r="AK40" i="65"/>
  <c r="AK54" i="60"/>
  <c r="AK38" i="58"/>
  <c r="AL42" i="64"/>
  <c r="AL46" i="65"/>
  <c r="AL18" i="57"/>
  <c r="AL48" i="63"/>
  <c r="AK40" i="58"/>
  <c r="AK13" i="65"/>
  <c r="AK7" i="64"/>
  <c r="AL51" i="58"/>
  <c r="E46" i="58"/>
  <c r="E24" i="63"/>
  <c r="AK21" i="61"/>
  <c r="AK51" i="57"/>
  <c r="AL53" i="63"/>
  <c r="E54" i="60"/>
  <c r="AK47" i="61"/>
  <c r="AL35" i="61"/>
  <c r="AK36" i="60"/>
  <c r="E23" i="63"/>
  <c r="AL27" i="61"/>
  <c r="AK36" i="63"/>
  <c r="AK23" i="65"/>
  <c r="AL12" i="65"/>
  <c r="E20" i="58"/>
  <c r="E41" i="57"/>
  <c r="E18" i="61"/>
  <c r="E46" i="64"/>
  <c r="AK45" i="65"/>
  <c r="E36" i="63"/>
  <c r="AL30" i="64"/>
  <c r="AK33" i="57"/>
  <c r="AK45" i="60"/>
  <c r="E39" i="58"/>
  <c r="AK21" i="65"/>
  <c r="AK14" i="60"/>
  <c r="E14" i="63"/>
  <c r="AK44" i="65"/>
  <c r="AL7" i="60"/>
  <c r="E30" i="63"/>
  <c r="AL17" i="61"/>
  <c r="E19" i="61"/>
  <c r="E40" i="65"/>
  <c r="AL15" i="60"/>
  <c r="E16" i="58"/>
  <c r="AK25" i="61"/>
  <c r="E43" i="57"/>
  <c r="E17" i="60"/>
  <c r="AL22" i="64"/>
  <c r="E55" i="57"/>
  <c r="AK39" i="63"/>
  <c r="AL37" i="60"/>
  <c r="AL33" i="60"/>
  <c r="E45" i="65"/>
  <c r="AK61" i="64"/>
  <c r="AL28" i="63"/>
  <c r="E50" i="58"/>
  <c r="E21" i="61"/>
  <c r="E12" i="58"/>
  <c r="AK35" i="65"/>
  <c r="E55" i="65"/>
  <c r="AK37" i="65"/>
  <c r="E27" i="64"/>
  <c r="E40" i="63"/>
  <c r="AK22" i="58"/>
  <c r="AK31" i="64"/>
  <c r="AK30" i="57"/>
  <c r="E11" i="65"/>
  <c r="AL13" i="57"/>
  <c r="AK17" i="60"/>
  <c r="E42" i="63"/>
  <c r="AK61" i="61"/>
  <c r="AL26" i="61"/>
  <c r="AK37" i="64"/>
  <c r="E28" i="61"/>
  <c r="AL8" i="61"/>
  <c r="E37" i="65"/>
  <c r="E43" i="64"/>
  <c r="AK42" i="58"/>
  <c r="E43" i="58"/>
  <c r="AL22" i="61"/>
  <c r="E42" i="57"/>
  <c r="AK32" i="57"/>
  <c r="E57" i="57"/>
  <c r="AK27" i="60"/>
  <c r="AK38" i="65"/>
  <c r="AK40" i="63"/>
  <c r="AL43" i="61"/>
  <c r="AL35" i="60"/>
  <c r="E53" i="60"/>
  <c r="E47" i="61"/>
  <c r="AK62" i="63"/>
  <c r="AL13" i="61"/>
  <c r="AK34" i="58"/>
  <c r="AL22" i="63"/>
  <c r="E52" i="65"/>
  <c r="AL27" i="58"/>
  <c r="AK27" i="63"/>
  <c r="AL42" i="63"/>
  <c r="E16" i="64"/>
  <c r="AK24" i="63"/>
  <c r="E27" i="57"/>
  <c r="AK62" i="57"/>
  <c r="E33" i="61"/>
  <c r="AL40" i="64"/>
  <c r="AK11" i="63"/>
  <c r="E32" i="61"/>
  <c r="AK19" i="64"/>
  <c r="AL25" i="58"/>
  <c r="AK26" i="58"/>
  <c r="E55" i="60"/>
  <c r="E40" i="58"/>
  <c r="E54" i="65"/>
  <c r="AK36" i="58"/>
  <c r="AK15" i="61"/>
  <c r="AL18" i="61"/>
  <c r="AL19" i="58"/>
  <c r="E17" i="58"/>
  <c r="E9" i="57"/>
  <c r="AK20" i="64"/>
  <c r="AL49" i="64"/>
  <c r="E48" i="64"/>
  <c r="E56" i="57"/>
  <c r="AL31" i="65"/>
  <c r="AK29" i="63"/>
  <c r="AL16" i="63"/>
  <c r="AL20" i="57"/>
  <c r="E39" i="60"/>
  <c r="AK55" i="60"/>
  <c r="E54" i="58"/>
  <c r="AK11" i="58"/>
  <c r="AL38" i="57"/>
  <c r="AK54" i="58"/>
  <c r="AK29" i="60"/>
  <c r="AL29" i="57"/>
  <c r="AK19" i="63"/>
  <c r="E40" i="57"/>
  <c r="AK49" i="65"/>
  <c r="AK36" i="65"/>
  <c r="AL18" i="63"/>
  <c r="AK11" i="61"/>
  <c r="E29" i="60"/>
  <c r="AL7" i="57"/>
  <c r="AL49" i="58"/>
  <c r="AL45" i="64"/>
  <c r="AL44" i="61"/>
  <c r="AK62" i="64"/>
  <c r="AK35" i="58"/>
  <c r="AL39" i="61"/>
  <c r="AK46" i="61"/>
  <c r="AK50" i="57"/>
  <c r="AL17" i="64"/>
  <c r="AL35" i="64"/>
  <c r="AK18" i="65"/>
  <c r="E26" i="61"/>
  <c r="E22" i="63"/>
  <c r="E30" i="65"/>
  <c r="AK19" i="57"/>
  <c r="AL42" i="65"/>
  <c r="AL26" i="64"/>
  <c r="E48" i="58"/>
  <c r="AK33" i="58"/>
  <c r="AL31" i="61"/>
  <c r="AK36" i="64"/>
  <c r="AL55" i="57"/>
  <c r="E34" i="64"/>
  <c r="E51" i="60"/>
  <c r="AK42" i="57"/>
  <c r="AL32" i="64"/>
  <c r="AL51" i="63"/>
  <c r="AL53" i="57"/>
  <c r="E37" i="61"/>
  <c r="AK49" i="63"/>
  <c r="AL41" i="60"/>
  <c r="E8" i="63"/>
  <c r="AL47" i="63"/>
  <c r="E62" i="61"/>
  <c r="AL15" i="63"/>
  <c r="AK12" i="63"/>
  <c r="AL15" i="65"/>
  <c r="E36" i="60"/>
  <c r="E34" i="60"/>
  <c r="E47" i="57"/>
  <c r="AL47" i="65"/>
  <c r="AK24" i="57"/>
  <c r="AL44" i="58"/>
  <c r="AL33" i="64"/>
  <c r="AK62" i="61"/>
  <c r="E62" i="65"/>
  <c r="AL28" i="64"/>
  <c r="E28" i="65"/>
  <c r="AL15" i="64"/>
  <c r="AL54" i="61"/>
  <c r="AL55" i="63"/>
  <c r="AL13" i="64"/>
  <c r="AL24" i="58"/>
  <c r="AL45" i="63"/>
  <c r="E24" i="60"/>
  <c r="E54" i="57"/>
  <c r="AL23" i="63"/>
  <c r="AK27" i="64"/>
  <c r="AK8" i="58"/>
  <c r="E54" i="61"/>
  <c r="AL55" i="58"/>
  <c r="AK44" i="63"/>
  <c r="AK23" i="57"/>
  <c r="AK24" i="60"/>
  <c r="E30" i="58"/>
  <c r="AL26" i="63"/>
  <c r="E29" i="64"/>
  <c r="E61" i="58"/>
  <c r="AL49" i="60"/>
  <c r="AL32" i="63"/>
  <c r="E62" i="64"/>
  <c r="AL43" i="58"/>
  <c r="AL46" i="60"/>
  <c r="AL53" i="61"/>
  <c r="E38" i="60"/>
  <c r="E17" i="61"/>
  <c r="AK8" i="60"/>
  <c r="AL7" i="65"/>
  <c r="AL10" i="61"/>
  <c r="AK19" i="65"/>
  <c r="AL20" i="61"/>
  <c r="AL37" i="57"/>
  <c r="E39" i="65"/>
  <c r="AK51" i="60"/>
  <c r="AK41" i="63"/>
  <c r="E29" i="65"/>
  <c r="E9" i="64"/>
  <c r="AK48" i="65"/>
  <c r="AK54" i="63"/>
  <c r="AK37" i="61"/>
  <c r="E25" i="64"/>
  <c r="E43" i="63"/>
  <c r="AK28" i="57"/>
  <c r="AL40" i="60"/>
  <c r="E31" i="57"/>
  <c r="AK16" i="60"/>
  <c r="AK45" i="61"/>
  <c r="AL39" i="65"/>
  <c r="AL12" i="60"/>
  <c r="E57" i="58"/>
  <c r="E53" i="64"/>
  <c r="AK51" i="64"/>
  <c r="AK11" i="64"/>
  <c r="AL14" i="64"/>
  <c r="AK33" i="61"/>
  <c r="E14" i="58"/>
  <c r="AK61" i="65"/>
  <c r="AK56" i="60"/>
  <c r="AK43" i="63"/>
  <c r="AK39" i="64"/>
  <c r="AL36" i="57"/>
  <c r="AK16" i="65"/>
  <c r="AL14" i="57"/>
  <c r="E44" i="65"/>
  <c r="AL55" i="61"/>
  <c r="AK30" i="58"/>
  <c r="E42" i="65"/>
  <c r="E19" i="57"/>
  <c r="AL29" i="64"/>
  <c r="AL26" i="60"/>
  <c r="AL38" i="60"/>
  <c r="AL10" i="58"/>
  <c r="E13" i="57"/>
  <c r="AL19" i="60"/>
  <c r="AK25" i="57"/>
  <c r="E36" i="65"/>
  <c r="AK56" i="57"/>
  <c r="AL38" i="58"/>
  <c r="AL49" i="57"/>
  <c r="E49" i="61"/>
  <c r="E50" i="57"/>
  <c r="AK50" i="60"/>
  <c r="AL40" i="58"/>
  <c r="E12" i="57"/>
  <c r="AL7" i="64"/>
  <c r="AK51" i="58"/>
  <c r="AK48" i="64"/>
  <c r="AK61" i="60"/>
  <c r="E30" i="57"/>
  <c r="E33" i="63"/>
  <c r="AK12" i="61"/>
  <c r="AL51" i="57"/>
  <c r="AK53" i="63"/>
  <c r="AL43" i="64"/>
  <c r="E15" i="60"/>
  <c r="AK53" i="58"/>
  <c r="E11" i="64"/>
  <c r="E16" i="61"/>
  <c r="E24" i="61"/>
  <c r="AK27" i="61"/>
  <c r="E62" i="58"/>
  <c r="AL41" i="57"/>
  <c r="AL47" i="60"/>
  <c r="E40" i="61"/>
  <c r="E27" i="65"/>
  <c r="E48" i="65"/>
  <c r="E33" i="60"/>
  <c r="AL45" i="65"/>
  <c r="AL9" i="64"/>
  <c r="AL35" i="63"/>
  <c r="AK34" i="60"/>
  <c r="E20" i="61"/>
  <c r="AL14" i="61"/>
  <c r="E16" i="60"/>
  <c r="AK34" i="63"/>
  <c r="E26" i="64"/>
  <c r="E51" i="64"/>
  <c r="AL44" i="65"/>
  <c r="E23" i="65"/>
  <c r="AK17" i="61"/>
  <c r="E33" i="57"/>
  <c r="E18" i="63"/>
  <c r="AK15" i="60"/>
  <c r="AK23" i="61"/>
  <c r="E34" i="65"/>
  <c r="AL25" i="61"/>
  <c r="E38" i="57"/>
  <c r="E53" i="65"/>
  <c r="AK45" i="57"/>
  <c r="AK9" i="57"/>
  <c r="AL39" i="63"/>
  <c r="E23" i="57"/>
  <c r="AK33" i="60"/>
  <c r="E20" i="57"/>
  <c r="E22" i="61"/>
  <c r="AK51" i="61"/>
  <c r="E13" i="63"/>
  <c r="AK46" i="63"/>
  <c r="AK15" i="58"/>
  <c r="AL23" i="58"/>
  <c r="E28" i="64"/>
  <c r="E21" i="64"/>
  <c r="E23" i="60"/>
  <c r="E39" i="57"/>
  <c r="AL31" i="64"/>
  <c r="AL30" i="57"/>
  <c r="AL32" i="65"/>
  <c r="AK10" i="60"/>
  <c r="AL17" i="60"/>
  <c r="E15" i="58"/>
  <c r="AL61" i="61"/>
  <c r="AK26" i="61"/>
  <c r="AL39" i="58"/>
  <c r="E50" i="65"/>
  <c r="E20" i="65"/>
  <c r="E15" i="61"/>
  <c r="AK8" i="61"/>
  <c r="E30" i="61"/>
  <c r="E52" i="61"/>
  <c r="AK40" i="61"/>
  <c r="AK22" i="61"/>
  <c r="E26" i="57"/>
  <c r="E12" i="64"/>
  <c r="AL32" i="57"/>
  <c r="AL20" i="63"/>
  <c r="E42" i="61"/>
  <c r="AL42" i="60"/>
  <c r="E31" i="58"/>
  <c r="E21" i="60"/>
  <c r="E29" i="57"/>
  <c r="E11" i="61"/>
  <c r="E15" i="63"/>
  <c r="AK13" i="61"/>
  <c r="AL52" i="60"/>
  <c r="AK22" i="63"/>
  <c r="AL13" i="60"/>
  <c r="E35" i="60"/>
  <c r="E20" i="63"/>
  <c r="AL27" i="63"/>
  <c r="AL17" i="63"/>
  <c r="AK34" i="57"/>
  <c r="AK53" i="60"/>
  <c r="AL16" i="58"/>
  <c r="AL21" i="63"/>
  <c r="AK18" i="64"/>
  <c r="AL35" i="57"/>
  <c r="AK40" i="64"/>
  <c r="E32" i="60"/>
  <c r="AL11" i="63"/>
  <c r="E41" i="64"/>
  <c r="E34" i="63"/>
  <c r="AL19" i="64"/>
  <c r="AK23" i="60"/>
  <c r="AK25" i="58"/>
  <c r="E7" i="64"/>
  <c r="E62" i="57"/>
  <c r="AL16" i="64"/>
  <c r="AL36" i="58"/>
  <c r="AL15" i="61"/>
  <c r="AK18" i="61"/>
  <c r="AK19" i="58"/>
  <c r="AL9" i="60"/>
  <c r="AL41" i="64"/>
  <c r="AK32" i="60"/>
  <c r="AK49" i="64"/>
  <c r="E50" i="61"/>
  <c r="AL62" i="58"/>
  <c r="AK31" i="65"/>
  <c r="AL29" i="63"/>
  <c r="AK16" i="63"/>
  <c r="AK20" i="57"/>
  <c r="E49" i="60"/>
  <c r="AL55" i="60"/>
  <c r="AK52" i="61"/>
  <c r="AK11" i="60"/>
  <c r="AK38" i="57"/>
  <c r="AL29" i="60"/>
  <c r="E47" i="63"/>
  <c r="E45" i="63"/>
  <c r="AK29" i="57"/>
  <c r="E8" i="61"/>
  <c r="AL7" i="58"/>
  <c r="AK34" i="64"/>
  <c r="AL50" i="64"/>
  <c r="AL30" i="61"/>
  <c r="AL39" i="57"/>
  <c r="AL31" i="60"/>
  <c r="AL28" i="60"/>
  <c r="E29" i="61"/>
  <c r="AK49" i="58"/>
  <c r="AK45" i="64"/>
  <c r="AK44" i="61"/>
  <c r="AL62" i="64"/>
  <c r="AL35" i="58"/>
  <c r="AK39" i="61"/>
  <c r="E24" i="65"/>
  <c r="AL50" i="57"/>
  <c r="AK17" i="64"/>
  <c r="AL18" i="65"/>
  <c r="AL9" i="61"/>
  <c r="E30" i="64"/>
  <c r="E23" i="58"/>
  <c r="AL18" i="58"/>
  <c r="AK42" i="65"/>
  <c r="AK26" i="64"/>
  <c r="AL22" i="60"/>
  <c r="E38" i="58"/>
  <c r="AL36" i="64"/>
  <c r="E14" i="61"/>
  <c r="AK15" i="57"/>
  <c r="E13" i="58"/>
  <c r="AK61" i="58"/>
  <c r="E22" i="64"/>
  <c r="AK61" i="57"/>
  <c r="AK53" i="57"/>
  <c r="AL9" i="65"/>
  <c r="AK28" i="61"/>
  <c r="AL10" i="65"/>
  <c r="AL10" i="57"/>
  <c r="E33" i="65"/>
  <c r="E42" i="64"/>
  <c r="E36" i="57"/>
  <c r="AK15" i="65"/>
  <c r="AL13" i="58"/>
  <c r="AK19" i="61"/>
  <c r="AL47" i="57"/>
  <c r="AK47" i="65"/>
  <c r="AL24" i="57"/>
  <c r="AK44" i="58"/>
  <c r="AK46" i="58"/>
  <c r="AK31" i="63"/>
  <c r="AK49" i="61"/>
  <c r="AL37" i="63"/>
  <c r="E51" i="63"/>
  <c r="AK54" i="61"/>
  <c r="E8" i="60"/>
  <c r="AK24" i="58"/>
  <c r="AK45" i="63"/>
  <c r="E48" i="61"/>
  <c r="AL46" i="64"/>
  <c r="AK23" i="63"/>
  <c r="AK34" i="65"/>
  <c r="AL8" i="58"/>
  <c r="E61" i="64"/>
  <c r="E24" i="57"/>
  <c r="E21" i="58"/>
  <c r="AL23" i="57"/>
  <c r="E54" i="64"/>
  <c r="AK26" i="63"/>
  <c r="AK32" i="58"/>
  <c r="AK49" i="60"/>
  <c r="AL25" i="60"/>
  <c r="AK25" i="65"/>
  <c r="AK43" i="58"/>
  <c r="E9" i="61"/>
  <c r="AK53" i="61"/>
  <c r="AK55" i="64"/>
  <c r="AK62" i="65"/>
  <c r="E15" i="64"/>
  <c r="AK10" i="61"/>
  <c r="AL48" i="58"/>
  <c r="E33" i="58"/>
  <c r="AL41" i="58"/>
  <c r="E16" i="65"/>
  <c r="AK37" i="57"/>
  <c r="AL44" i="60"/>
  <c r="E7" i="57"/>
  <c r="AL41" i="63"/>
  <c r="AK52" i="58"/>
  <c r="AL21" i="58"/>
  <c r="AL52" i="64"/>
  <c r="AK52" i="65"/>
  <c r="AL37" i="61"/>
  <c r="E13" i="64"/>
  <c r="E22" i="58"/>
  <c r="E61" i="57"/>
  <c r="AL9" i="58"/>
  <c r="AL21" i="64"/>
  <c r="AK40" i="60"/>
  <c r="E36" i="58"/>
  <c r="E29" i="63"/>
  <c r="AL45" i="61"/>
  <c r="E10" i="65"/>
  <c r="AK29" i="61"/>
  <c r="E53" i="57"/>
  <c r="AL51" i="64"/>
  <c r="AL11" i="64"/>
  <c r="AK14" i="64"/>
  <c r="E25" i="63"/>
  <c r="AL8" i="63"/>
  <c r="E12" i="65"/>
  <c r="AK30" i="63"/>
  <c r="AL20" i="60"/>
  <c r="E38" i="64"/>
  <c r="AK29" i="65"/>
  <c r="E14" i="60"/>
  <c r="E17" i="63"/>
  <c r="E33" i="64"/>
  <c r="AK55" i="61"/>
  <c r="AL30" i="58"/>
  <c r="E46" i="63"/>
  <c r="AL56" i="58"/>
  <c r="AK31" i="57"/>
  <c r="AK26" i="60"/>
  <c r="AK38" i="60"/>
  <c r="AK10" i="58"/>
  <c r="E12" i="63"/>
  <c r="E22" i="57"/>
  <c r="AK19" i="60"/>
  <c r="AL25" i="57"/>
  <c r="E25" i="58"/>
  <c r="AL56" i="57"/>
  <c r="AL39" i="60"/>
  <c r="E53" i="58"/>
  <c r="AK49" i="57"/>
  <c r="E46" i="65"/>
  <c r="E49" i="63"/>
  <c r="AL50" i="60"/>
  <c r="E61" i="65"/>
  <c r="E52" i="63"/>
  <c r="AK53" i="65"/>
  <c r="AL48" i="64"/>
  <c r="AL61" i="60"/>
  <c r="AL43" i="65"/>
  <c r="E17" i="57"/>
  <c r="E46" i="60"/>
  <c r="E49" i="64"/>
  <c r="AL12" i="61"/>
  <c r="AK48" i="60"/>
  <c r="AK43" i="64"/>
  <c r="E45" i="64"/>
  <c r="AL53" i="58"/>
  <c r="E39" i="63"/>
  <c r="E34" i="61"/>
  <c r="E36" i="64"/>
  <c r="AK41" i="57"/>
  <c r="AK47" i="60"/>
  <c r="AL43" i="57"/>
  <c r="E31" i="60"/>
  <c r="E27" i="63"/>
  <c r="E18" i="60"/>
  <c r="AL47" i="64"/>
  <c r="E11" i="60"/>
  <c r="AK9" i="64"/>
  <c r="AK35" i="63"/>
  <c r="AL34" i="60"/>
  <c r="E35" i="65"/>
  <c r="AL62" i="60"/>
  <c r="AK14" i="61"/>
  <c r="E27" i="61"/>
  <c r="AL34" i="63"/>
  <c r="AL21" i="60"/>
  <c r="AK16" i="61"/>
  <c r="E38" i="63"/>
  <c r="AL54" i="65"/>
  <c r="E44" i="57"/>
  <c r="AK36" i="61"/>
  <c r="AL23" i="61"/>
  <c r="AL55" i="65"/>
  <c r="E10" i="64"/>
  <c r="AK37" i="58"/>
  <c r="AL45" i="57"/>
  <c r="AL9" i="57"/>
  <c r="AL54" i="64"/>
  <c r="E20" i="60"/>
  <c r="AL38" i="63"/>
  <c r="AL51" i="61"/>
  <c r="AL17" i="58"/>
  <c r="AK8" i="65"/>
  <c r="AL46" i="63"/>
  <c r="AL15" i="58"/>
  <c r="AK23" i="58"/>
  <c r="AK21" i="57"/>
  <c r="E19" i="58"/>
  <c r="E38" i="61"/>
  <c r="AK41" i="61"/>
  <c r="AK32" i="65"/>
  <c r="AL10" i="60"/>
  <c r="AK57" i="57"/>
  <c r="E10" i="61"/>
  <c r="E32" i="58"/>
  <c r="AK39" i="58"/>
  <c r="E45" i="57"/>
  <c r="AL14" i="58"/>
  <c r="AK44" i="57"/>
  <c r="AK42" i="61"/>
  <c r="E16" i="63"/>
  <c r="AK50" i="63"/>
  <c r="E7" i="58"/>
  <c r="AL40" i="61"/>
  <c r="E8" i="64"/>
  <c r="E9" i="58"/>
  <c r="AK20" i="63"/>
  <c r="E11" i="58"/>
  <c r="AK42" i="60"/>
  <c r="E48" i="57"/>
  <c r="AK54" i="57"/>
  <c r="E62" i="63"/>
  <c r="E47" i="64"/>
  <c r="BH49" i="83" l="1"/>
  <c r="BI49" i="83"/>
  <c r="BF49" i="83"/>
  <c r="BG49" i="83"/>
  <c r="BC51" i="83"/>
  <c r="BD50" i="83"/>
  <c r="AA9" i="66"/>
  <c r="AA11" i="66"/>
  <c r="AA10" i="66"/>
  <c r="R14" i="66"/>
  <c r="O14" i="66"/>
  <c r="AM54" i="57"/>
  <c r="AM42" i="60"/>
  <c r="AM20" i="63"/>
  <c r="AG40" i="61"/>
  <c r="AH40" i="61"/>
  <c r="U11" i="58"/>
  <c r="V11" i="58" s="1"/>
  <c r="R13" i="58"/>
  <c r="S13" i="58" s="1"/>
  <c r="R8" i="58"/>
  <c r="O9" i="58"/>
  <c r="U9" i="58"/>
  <c r="V9" i="58" s="1"/>
  <c r="U12" i="58"/>
  <c r="U8" i="58"/>
  <c r="V8" i="58" s="1"/>
  <c r="U13" i="58"/>
  <c r="V13" i="58" s="1"/>
  <c r="U10" i="58"/>
  <c r="R10" i="58"/>
  <c r="U16" i="58" a="1"/>
  <c r="U16" i="58" s="1"/>
  <c r="O16" i="58" a="1"/>
  <c r="O16" i="58" s="1"/>
  <c r="R12" i="58"/>
  <c r="O8" i="58"/>
  <c r="R16" i="58" a="1"/>
  <c r="R16" i="58" s="1"/>
  <c r="R11" i="58"/>
  <c r="R9" i="58"/>
  <c r="O13" i="58"/>
  <c r="O10" i="58"/>
  <c r="O12" i="58"/>
  <c r="O11" i="58"/>
  <c r="AM50" i="63"/>
  <c r="AM42" i="61"/>
  <c r="AM44" i="57"/>
  <c r="AG14" i="58"/>
  <c r="AH14" i="58"/>
  <c r="AM39" i="58"/>
  <c r="AM57" i="57"/>
  <c r="AG10" i="60"/>
  <c r="AH10" i="60"/>
  <c r="AM32" i="65"/>
  <c r="AM41" i="61"/>
  <c r="AM21" i="57"/>
  <c r="AM23" i="58"/>
  <c r="AG15" i="58"/>
  <c r="AH15" i="58"/>
  <c r="AH46" i="63"/>
  <c r="AG46" i="63"/>
  <c r="AM8" i="65"/>
  <c r="AH17" i="58"/>
  <c r="AG17" i="58"/>
  <c r="AG51" i="61"/>
  <c r="AH51" i="61"/>
  <c r="AG38" i="63"/>
  <c r="AH38" i="63"/>
  <c r="AG54" i="64"/>
  <c r="AH54" i="64"/>
  <c r="AG9" i="57"/>
  <c r="AH9" i="57"/>
  <c r="AH45" i="57"/>
  <c r="AG45" i="57"/>
  <c r="AM37" i="58"/>
  <c r="AH55" i="65"/>
  <c r="AG55" i="65"/>
  <c r="AH23" i="61"/>
  <c r="AG23" i="61"/>
  <c r="AM36" i="61"/>
  <c r="AG54" i="65"/>
  <c r="AH54" i="65"/>
  <c r="AM16" i="61"/>
  <c r="AH21" i="60"/>
  <c r="AG21" i="60"/>
  <c r="AH34" i="63"/>
  <c r="AG34" i="63"/>
  <c r="AM14" i="61"/>
  <c r="AG34" i="60"/>
  <c r="AH34" i="60"/>
  <c r="AM35" i="63"/>
  <c r="AM9" i="64"/>
  <c r="AH47" i="64"/>
  <c r="AG47" i="64"/>
  <c r="AG43" i="57"/>
  <c r="AH43" i="57"/>
  <c r="AM47" i="60"/>
  <c r="AM41" i="57"/>
  <c r="AG53" i="58"/>
  <c r="AH53" i="58"/>
  <c r="AM43" i="64"/>
  <c r="AM48" i="60"/>
  <c r="AG12" i="61"/>
  <c r="AH12" i="61"/>
  <c r="AH43" i="65"/>
  <c r="AG43" i="65"/>
  <c r="AH61" i="60"/>
  <c r="AG61" i="60"/>
  <c r="AG48" i="64"/>
  <c r="AH48" i="64"/>
  <c r="AM53" i="65"/>
  <c r="AG50" i="60"/>
  <c r="AH50" i="60"/>
  <c r="AM49" i="57"/>
  <c r="AH39" i="60"/>
  <c r="AG39" i="60"/>
  <c r="AG56" i="57"/>
  <c r="AH56" i="57"/>
  <c r="AH25" i="57"/>
  <c r="AG25" i="57"/>
  <c r="AM19" i="60"/>
  <c r="AM10" i="58"/>
  <c r="AM38" i="60"/>
  <c r="AM26" i="60"/>
  <c r="AM31" i="57"/>
  <c r="AH56" i="58"/>
  <c r="AG56" i="58"/>
  <c r="AG30" i="58"/>
  <c r="AH30" i="58"/>
  <c r="AM55" i="61"/>
  <c r="AM29" i="65"/>
  <c r="AH20" i="60"/>
  <c r="AG20" i="60"/>
  <c r="AM30" i="63"/>
  <c r="AG8" i="63"/>
  <c r="AH8" i="63"/>
  <c r="AM14" i="64"/>
  <c r="AH11" i="64"/>
  <c r="AG11" i="64"/>
  <c r="AH51" i="64"/>
  <c r="AG51" i="64"/>
  <c r="AM29" i="61"/>
  <c r="AH45" i="61"/>
  <c r="AG45" i="61"/>
  <c r="AM40" i="60"/>
  <c r="AG21" i="64"/>
  <c r="AH21" i="64"/>
  <c r="AG9" i="58"/>
  <c r="AH9" i="58"/>
  <c r="AH37" i="61"/>
  <c r="AG37" i="61"/>
  <c r="AM52" i="65"/>
  <c r="AH52" i="64"/>
  <c r="AG52" i="64"/>
  <c r="AH21" i="58"/>
  <c r="AG21" i="58"/>
  <c r="AM52" i="58"/>
  <c r="AG41" i="63"/>
  <c r="AH41" i="63"/>
  <c r="R12" i="57"/>
  <c r="O10" i="57"/>
  <c r="R10" i="57"/>
  <c r="U10" i="57"/>
  <c r="O16" i="57" a="1"/>
  <c r="O16" i="57" s="1"/>
  <c r="U16" i="57" a="1"/>
  <c r="U16" i="57" s="1"/>
  <c r="O8" i="57"/>
  <c r="U11" i="57"/>
  <c r="V11" i="57" s="1"/>
  <c r="O11" i="57"/>
  <c r="R9" i="57"/>
  <c r="U12" i="57"/>
  <c r="R13" i="57"/>
  <c r="S13" i="57" s="1"/>
  <c r="U9" i="57"/>
  <c r="V9" i="57" s="1"/>
  <c r="O13" i="57"/>
  <c r="O9" i="57"/>
  <c r="AA9" i="57" s="1"/>
  <c r="R8" i="57"/>
  <c r="U8" i="57"/>
  <c r="V8" i="57" s="1"/>
  <c r="R16" i="57" a="1"/>
  <c r="R16" i="57" s="1"/>
  <c r="U13" i="57"/>
  <c r="V13" i="57" s="1"/>
  <c r="O12" i="57"/>
  <c r="R11" i="57"/>
  <c r="AH44" i="60"/>
  <c r="AG44" i="60"/>
  <c r="AM37" i="57"/>
  <c r="AH41" i="58"/>
  <c r="AG41" i="58"/>
  <c r="AG48" i="58"/>
  <c r="AH48" i="58"/>
  <c r="AM10" i="61"/>
  <c r="AM62" i="65"/>
  <c r="AM55" i="64"/>
  <c r="AM53" i="61"/>
  <c r="AM43" i="58"/>
  <c r="AM25" i="65"/>
  <c r="AG25" i="60"/>
  <c r="AH25" i="60"/>
  <c r="AM49" i="60"/>
  <c r="AM32" i="58"/>
  <c r="AM26" i="63"/>
  <c r="AG23" i="57"/>
  <c r="AH23" i="57"/>
  <c r="AH8" i="58"/>
  <c r="AG8" i="58"/>
  <c r="AM34" i="65"/>
  <c r="AM23" i="63"/>
  <c r="AG46" i="64"/>
  <c r="AH46" i="64"/>
  <c r="AM45" i="63"/>
  <c r="AM24" i="58"/>
  <c r="AM54" i="61"/>
  <c r="AG37" i="63"/>
  <c r="AH37" i="63"/>
  <c r="AM49" i="61"/>
  <c r="AM31" i="63"/>
  <c r="AM46" i="58"/>
  <c r="AM44" i="58"/>
  <c r="AH24" i="57"/>
  <c r="AG24" i="57"/>
  <c r="AM47" i="65"/>
  <c r="AG47" i="57"/>
  <c r="AH47" i="57"/>
  <c r="AM19" i="61"/>
  <c r="AH13" i="58"/>
  <c r="AG13" i="58"/>
  <c r="AM15" i="65"/>
  <c r="AH10" i="57"/>
  <c r="AG10" i="57"/>
  <c r="AG10" i="65"/>
  <c r="AH10" i="65"/>
  <c r="AM28" i="61"/>
  <c r="AG9" i="65"/>
  <c r="AH9" i="65"/>
  <c r="AM53" i="57"/>
  <c r="AM61" i="57"/>
  <c r="AM61" i="58"/>
  <c r="AM15" i="57"/>
  <c r="AH36" i="64"/>
  <c r="AG36" i="64"/>
  <c r="AH22" i="60"/>
  <c r="AG22" i="60"/>
  <c r="AM26" i="64"/>
  <c r="AM42" i="65"/>
  <c r="AG18" i="58"/>
  <c r="AH18" i="58"/>
  <c r="AG9" i="61"/>
  <c r="AH9" i="61"/>
  <c r="AH18" i="65"/>
  <c r="AG18" i="65"/>
  <c r="AM17" i="64"/>
  <c r="AG50" i="57"/>
  <c r="AH50" i="57"/>
  <c r="AM39" i="61"/>
  <c r="AH35" i="58"/>
  <c r="AG35" i="58"/>
  <c r="AM44" i="61"/>
  <c r="AM45" i="64"/>
  <c r="AM49" i="58"/>
  <c r="AH28" i="60"/>
  <c r="AG28" i="60"/>
  <c r="AG31" i="60"/>
  <c r="AH31" i="60"/>
  <c r="AH39" i="57"/>
  <c r="AG39" i="57"/>
  <c r="AG30" i="61"/>
  <c r="AH30" i="61"/>
  <c r="AH50" i="64"/>
  <c r="AG50" i="64"/>
  <c r="AM34" i="64"/>
  <c r="AG7" i="58"/>
  <c r="AH7" i="58"/>
  <c r="AM29" i="57"/>
  <c r="AG29" i="60"/>
  <c r="AH29" i="60"/>
  <c r="AM38" i="57"/>
  <c r="AM11" i="60"/>
  <c r="AM52" i="61"/>
  <c r="AG55" i="60"/>
  <c r="AH55" i="60"/>
  <c r="AM20" i="57"/>
  <c r="AM16" i="63"/>
  <c r="AG29" i="63"/>
  <c r="AH29" i="63"/>
  <c r="AM31" i="65"/>
  <c r="AM49" i="64"/>
  <c r="AM32" i="60"/>
  <c r="AG41" i="64"/>
  <c r="AH41" i="64"/>
  <c r="AH9" i="60"/>
  <c r="AG9" i="60"/>
  <c r="AM19" i="58"/>
  <c r="AM18" i="61"/>
  <c r="AH15" i="61"/>
  <c r="AG15" i="61"/>
  <c r="AH36" i="58"/>
  <c r="AG36" i="58"/>
  <c r="AG16" i="64"/>
  <c r="AH16" i="64"/>
  <c r="U13" i="64"/>
  <c r="V13" i="64" s="1"/>
  <c r="O10" i="64"/>
  <c r="O9" i="64"/>
  <c r="U9" i="64"/>
  <c r="V9" i="64" s="1"/>
  <c r="O13" i="64"/>
  <c r="P13" i="64" s="1"/>
  <c r="R12" i="64"/>
  <c r="U16" i="64" a="1"/>
  <c r="U16" i="64" s="1"/>
  <c r="O12" i="64"/>
  <c r="O11" i="64"/>
  <c r="R8" i="64"/>
  <c r="R9" i="64"/>
  <c r="R10" i="64"/>
  <c r="U8" i="64"/>
  <c r="V8" i="64" s="1"/>
  <c r="U11" i="64"/>
  <c r="U12" i="64"/>
  <c r="O16" i="64" a="1"/>
  <c r="O16" i="64" s="1"/>
  <c r="R16" i="64" a="1"/>
  <c r="R16" i="64" s="1"/>
  <c r="U10" i="64"/>
  <c r="V10" i="64" s="1"/>
  <c r="R13" i="64"/>
  <c r="R11" i="64"/>
  <c r="S11" i="64" s="1"/>
  <c r="O8" i="64"/>
  <c r="AM25" i="58"/>
  <c r="AM23" i="60"/>
  <c r="AH19" i="64"/>
  <c r="AG19" i="64"/>
  <c r="AH11" i="63"/>
  <c r="AG11" i="63"/>
  <c r="AM40" i="64"/>
  <c r="AH35" i="57"/>
  <c r="AG35" i="57"/>
  <c r="AM18" i="64"/>
  <c r="AG21" i="63"/>
  <c r="AH21" i="63"/>
  <c r="AH16" i="58"/>
  <c r="AG16" i="58"/>
  <c r="AM53" i="60"/>
  <c r="AM34" i="57"/>
  <c r="AH17" i="63"/>
  <c r="AG17" i="63"/>
  <c r="AG27" i="63"/>
  <c r="AH27" i="63"/>
  <c r="AG13" i="60"/>
  <c r="AH13" i="60"/>
  <c r="AM22" i="63"/>
  <c r="AG52" i="60"/>
  <c r="AH52" i="60"/>
  <c r="AM13" i="61"/>
  <c r="AG42" i="60"/>
  <c r="AH42" i="60"/>
  <c r="AH20" i="63"/>
  <c r="AG20" i="63"/>
  <c r="AG32" i="57"/>
  <c r="AH32" i="57"/>
  <c r="AM22" i="61"/>
  <c r="AM40" i="61"/>
  <c r="AM8" i="61"/>
  <c r="AG39" i="58"/>
  <c r="AH39" i="58"/>
  <c r="AM26" i="61"/>
  <c r="AG61" i="61"/>
  <c r="AH61" i="61"/>
  <c r="AH17" i="60"/>
  <c r="AG17" i="60"/>
  <c r="AM10" i="60"/>
  <c r="AG32" i="65"/>
  <c r="AH32" i="65"/>
  <c r="AG30" i="57"/>
  <c r="AH30" i="57"/>
  <c r="AG31" i="64"/>
  <c r="AH31" i="64"/>
  <c r="AH23" i="58"/>
  <c r="AG23" i="58"/>
  <c r="AM15" i="58"/>
  <c r="AM46" i="63"/>
  <c r="AM51" i="61"/>
  <c r="AM33" i="60"/>
  <c r="AH39" i="63"/>
  <c r="AG39" i="63"/>
  <c r="AM9" i="57"/>
  <c r="AM45" i="57"/>
  <c r="AH25" i="61"/>
  <c r="AG25" i="61"/>
  <c r="AM23" i="61"/>
  <c r="AM15" i="60"/>
  <c r="AM17" i="61"/>
  <c r="AH44" i="65"/>
  <c r="AG44" i="65"/>
  <c r="AM34" i="63"/>
  <c r="AH14" i="61"/>
  <c r="AG14" i="61"/>
  <c r="AM34" i="60"/>
  <c r="AH35" i="63"/>
  <c r="AG35" i="63"/>
  <c r="AG9" i="64"/>
  <c r="AH9" i="64"/>
  <c r="AG45" i="65"/>
  <c r="AH45" i="65"/>
  <c r="AH47" i="60"/>
  <c r="AG47" i="60"/>
  <c r="AG41" i="57"/>
  <c r="AH41" i="57"/>
  <c r="AM27" i="61"/>
  <c r="AM53" i="58"/>
  <c r="AH43" i="64"/>
  <c r="AG43" i="64"/>
  <c r="AM53" i="63"/>
  <c r="AG51" i="57"/>
  <c r="AH51" i="57"/>
  <c r="AM12" i="61"/>
  <c r="AM61" i="60"/>
  <c r="AM48" i="64"/>
  <c r="AM51" i="58"/>
  <c r="AG7" i="64"/>
  <c r="AH7" i="64"/>
  <c r="AG40" i="58"/>
  <c r="AH40" i="58"/>
  <c r="AM50" i="60"/>
  <c r="AG49" i="57"/>
  <c r="AH49" i="57"/>
  <c r="AG38" i="58"/>
  <c r="AH38" i="58"/>
  <c r="AM56" i="57"/>
  <c r="AM25" i="57"/>
  <c r="AG19" i="60"/>
  <c r="AH19" i="60"/>
  <c r="AG10" i="58"/>
  <c r="AH10" i="58"/>
  <c r="AG38" i="60"/>
  <c r="AH38" i="60"/>
  <c r="AG26" i="60"/>
  <c r="AH26" i="60"/>
  <c r="AH29" i="64"/>
  <c r="AG29" i="64"/>
  <c r="AM30" i="58"/>
  <c r="AH55" i="61"/>
  <c r="AG55" i="61"/>
  <c r="AG14" i="57"/>
  <c r="AH14" i="57"/>
  <c r="AM16" i="65"/>
  <c r="AG36" i="57"/>
  <c r="AH36" i="57"/>
  <c r="AM39" i="64"/>
  <c r="AM43" i="63"/>
  <c r="AM56" i="60"/>
  <c r="AM61" i="65"/>
  <c r="AM33" i="61"/>
  <c r="AH14" i="64"/>
  <c r="AG14" i="64"/>
  <c r="AM11" i="64"/>
  <c r="AM51" i="64"/>
  <c r="AH12" i="60"/>
  <c r="AG12" i="60"/>
  <c r="AG39" i="65"/>
  <c r="AH39" i="65"/>
  <c r="AM45" i="61"/>
  <c r="AM16" i="60"/>
  <c r="AG40" i="60"/>
  <c r="AH40" i="60"/>
  <c r="AM28" i="57"/>
  <c r="AM37" i="61"/>
  <c r="AM54" i="63"/>
  <c r="AM48" i="65"/>
  <c r="AM41" i="63"/>
  <c r="AM51" i="60"/>
  <c r="AG37" i="57"/>
  <c r="AH37" i="57"/>
  <c r="AH20" i="61"/>
  <c r="AG20" i="61"/>
  <c r="AM19" i="65"/>
  <c r="AH10" i="61"/>
  <c r="AG10" i="61"/>
  <c r="AG7" i="65"/>
  <c r="AH7" i="65"/>
  <c r="AM8" i="60"/>
  <c r="AG53" i="61"/>
  <c r="AH53" i="61"/>
  <c r="AH46" i="60"/>
  <c r="AG46" i="60"/>
  <c r="AH43" i="58"/>
  <c r="AG43" i="58"/>
  <c r="AG32" i="63"/>
  <c r="AH32" i="63"/>
  <c r="AG49" i="60"/>
  <c r="AH49" i="60"/>
  <c r="AG26" i="63"/>
  <c r="AH26" i="63"/>
  <c r="AM24" i="60"/>
  <c r="AM23" i="57"/>
  <c r="AM44" i="63"/>
  <c r="AG55" i="58"/>
  <c r="AH55" i="58"/>
  <c r="AM8" i="58"/>
  <c r="AM27" i="64"/>
  <c r="AH23" i="63"/>
  <c r="AG23" i="63"/>
  <c r="AH45" i="63"/>
  <c r="AG45" i="63"/>
  <c r="AH24" i="58"/>
  <c r="AG24" i="58"/>
  <c r="AG13" i="64"/>
  <c r="AH13" i="64"/>
  <c r="AH55" i="63"/>
  <c r="AG55" i="63"/>
  <c r="AH54" i="61"/>
  <c r="AG54" i="61"/>
  <c r="AH15" i="64"/>
  <c r="AG15" i="64"/>
  <c r="AH28" i="64"/>
  <c r="AG28" i="64"/>
  <c r="AM62" i="61"/>
  <c r="AG33" i="64"/>
  <c r="AH33" i="64"/>
  <c r="AH44" i="58"/>
  <c r="AG44" i="58"/>
  <c r="AM24" i="57"/>
  <c r="AH47" i="65"/>
  <c r="AG47" i="65"/>
  <c r="AH15" i="65"/>
  <c r="AG15" i="65"/>
  <c r="AM12" i="63"/>
  <c r="AH15" i="63"/>
  <c r="AG15" i="63"/>
  <c r="AH47" i="63"/>
  <c r="AG47" i="63"/>
  <c r="AH41" i="60"/>
  <c r="AG41" i="60"/>
  <c r="AM49" i="63"/>
  <c r="AG53" i="57"/>
  <c r="AH53" i="57"/>
  <c r="AH51" i="63"/>
  <c r="AG51" i="63"/>
  <c r="AH32" i="64"/>
  <c r="AG32" i="64"/>
  <c r="AM42" i="57"/>
  <c r="AH55" i="57"/>
  <c r="AG55" i="57"/>
  <c r="AM36" i="64"/>
  <c r="AH31" i="61"/>
  <c r="AG31" i="61"/>
  <c r="AM33" i="58"/>
  <c r="AH26" i="64"/>
  <c r="AG26" i="64"/>
  <c r="AG42" i="65"/>
  <c r="AH42" i="65"/>
  <c r="AM19" i="57"/>
  <c r="AM18" i="65"/>
  <c r="AG35" i="64"/>
  <c r="AH35" i="64"/>
  <c r="AG17" i="64"/>
  <c r="AH17" i="64"/>
  <c r="AM50" i="57"/>
  <c r="AM46" i="61"/>
  <c r="AG39" i="61"/>
  <c r="AH39" i="61"/>
  <c r="AM35" i="58"/>
  <c r="AM62" i="64"/>
  <c r="AH44" i="61"/>
  <c r="AG44" i="61"/>
  <c r="AG45" i="64"/>
  <c r="AH45" i="64"/>
  <c r="AH49" i="58"/>
  <c r="AG49" i="58"/>
  <c r="AH7" i="57"/>
  <c r="AG7" i="57"/>
  <c r="AM11" i="61"/>
  <c r="AG18" i="63"/>
  <c r="AH18" i="63"/>
  <c r="AM36" i="65"/>
  <c r="AM49" i="65"/>
  <c r="AM19" i="63"/>
  <c r="AG29" i="57"/>
  <c r="AH29" i="57"/>
  <c r="AM29" i="60"/>
  <c r="AM54" i="58"/>
  <c r="AH38" i="57"/>
  <c r="AG38" i="57"/>
  <c r="AM11" i="58"/>
  <c r="AM55" i="60"/>
  <c r="AG20" i="57"/>
  <c r="AH20" i="57"/>
  <c r="AH16" i="63"/>
  <c r="AG16" i="63"/>
  <c r="AM29" i="63"/>
  <c r="AH31" i="65"/>
  <c r="AG31" i="65"/>
  <c r="AH49" i="64"/>
  <c r="AG49" i="64"/>
  <c r="AM20" i="64"/>
  <c r="AH19" i="58"/>
  <c r="AG19" i="58"/>
  <c r="AH18" i="61"/>
  <c r="AG18" i="61"/>
  <c r="AM15" i="61"/>
  <c r="AM36" i="58"/>
  <c r="AM26" i="58"/>
  <c r="AG25" i="58"/>
  <c r="AH25" i="58"/>
  <c r="AM19" i="64"/>
  <c r="AM11" i="63"/>
  <c r="AH40" i="64"/>
  <c r="AG40" i="64"/>
  <c r="AM62" i="57"/>
  <c r="AM24" i="63"/>
  <c r="AG42" i="63"/>
  <c r="AH42" i="63"/>
  <c r="AM27" i="63"/>
  <c r="AH27" i="58"/>
  <c r="AG27" i="58"/>
  <c r="AH22" i="63"/>
  <c r="AG22" i="63"/>
  <c r="AM34" i="58"/>
  <c r="AG13" i="61"/>
  <c r="AH13" i="61"/>
  <c r="AM62" i="63"/>
  <c r="AH35" i="60"/>
  <c r="AG35" i="60"/>
  <c r="AH43" i="61"/>
  <c r="AG43" i="61"/>
  <c r="AM40" i="63"/>
  <c r="AM38" i="65"/>
  <c r="AM27" i="60"/>
  <c r="AM32" i="57"/>
  <c r="AG22" i="61"/>
  <c r="AH22" i="61"/>
  <c r="AM42" i="58"/>
  <c r="AG8" i="61"/>
  <c r="AH8" i="61"/>
  <c r="AM37" i="64"/>
  <c r="AH26" i="61"/>
  <c r="AG26" i="61"/>
  <c r="AM61" i="61"/>
  <c r="AM17" i="60"/>
  <c r="AH13" i="57"/>
  <c r="AG13" i="57"/>
  <c r="AM30" i="57"/>
  <c r="AM31" i="64"/>
  <c r="AM22" i="58"/>
  <c r="AM37" i="65"/>
  <c r="AM35" i="65"/>
  <c r="AH28" i="63"/>
  <c r="AG28" i="63"/>
  <c r="AM61" i="64"/>
  <c r="AG33" i="60"/>
  <c r="AH33" i="60"/>
  <c r="AH37" i="60"/>
  <c r="AG37" i="60"/>
  <c r="AM39" i="63"/>
  <c r="AG22" i="64"/>
  <c r="AH22" i="64"/>
  <c r="AM25" i="61"/>
  <c r="AH15" i="60"/>
  <c r="AG15" i="60"/>
  <c r="AG17" i="61"/>
  <c r="AH17" i="61"/>
  <c r="AG7" i="60"/>
  <c r="AH7" i="60"/>
  <c r="AM44" i="65"/>
  <c r="AM14" i="60"/>
  <c r="AM21" i="65"/>
  <c r="AM45" i="60"/>
  <c r="AM33" i="57"/>
  <c r="AH30" i="64"/>
  <c r="AG30" i="64"/>
  <c r="AM45" i="65"/>
  <c r="AH12" i="65"/>
  <c r="AG12" i="65"/>
  <c r="AM23" i="65"/>
  <c r="AM36" i="63"/>
  <c r="AH27" i="61"/>
  <c r="AG27" i="61"/>
  <c r="AM36" i="60"/>
  <c r="AG35" i="61"/>
  <c r="AH35" i="61"/>
  <c r="AM47" i="61"/>
  <c r="AH53" i="63"/>
  <c r="AG53" i="63"/>
  <c r="AM51" i="57"/>
  <c r="AM21" i="61"/>
  <c r="AH51" i="58"/>
  <c r="AG51" i="58"/>
  <c r="AM7" i="64"/>
  <c r="AM13" i="65"/>
  <c r="AM40" i="58"/>
  <c r="AH48" i="63"/>
  <c r="AG48" i="63"/>
  <c r="AG18" i="57"/>
  <c r="AH18" i="57"/>
  <c r="AH46" i="65"/>
  <c r="AG46" i="65"/>
  <c r="AH42" i="64"/>
  <c r="AG42" i="64"/>
  <c r="AM38" i="58"/>
  <c r="AM54" i="60"/>
  <c r="AM40" i="65"/>
  <c r="AM25" i="64"/>
  <c r="AM7" i="63"/>
  <c r="AM29" i="64"/>
  <c r="AM50" i="65"/>
  <c r="AM33" i="65"/>
  <c r="AM38" i="64"/>
  <c r="AG11" i="57"/>
  <c r="AH11" i="57"/>
  <c r="AM14" i="57"/>
  <c r="AG16" i="65"/>
  <c r="AH16" i="65"/>
  <c r="AM36" i="57"/>
  <c r="AG39" i="64"/>
  <c r="AH39" i="64"/>
  <c r="AH43" i="63"/>
  <c r="AG43" i="63"/>
  <c r="AG56" i="60"/>
  <c r="AH56" i="60"/>
  <c r="AG61" i="65"/>
  <c r="AH61" i="65"/>
  <c r="AM52" i="57"/>
  <c r="AH33" i="61"/>
  <c r="AG33" i="61"/>
  <c r="AM12" i="60"/>
  <c r="AM39" i="65"/>
  <c r="AH16" i="60"/>
  <c r="AG16" i="60"/>
  <c r="AM10" i="63"/>
  <c r="AH28" i="57"/>
  <c r="AG28" i="57"/>
  <c r="AM31" i="58"/>
  <c r="AM8" i="64"/>
  <c r="AH54" i="63"/>
  <c r="AG54" i="63"/>
  <c r="AH48" i="65"/>
  <c r="AG48" i="65"/>
  <c r="AH51" i="60"/>
  <c r="AG51" i="60"/>
  <c r="AM44" i="64"/>
  <c r="AM50" i="58"/>
  <c r="AM20" i="61"/>
  <c r="AG19" i="65"/>
  <c r="AH19" i="65"/>
  <c r="AM7" i="65"/>
  <c r="AG8" i="60"/>
  <c r="AH8" i="60"/>
  <c r="AM29" i="58"/>
  <c r="AM25" i="63"/>
  <c r="AM46" i="60"/>
  <c r="AM32" i="63"/>
  <c r="AH43" i="60"/>
  <c r="AG43" i="60"/>
  <c r="AM17" i="57"/>
  <c r="AH16" i="57"/>
  <c r="AG16" i="57"/>
  <c r="AG24" i="60"/>
  <c r="AH24" i="60"/>
  <c r="AH23" i="64"/>
  <c r="AG23" i="64"/>
  <c r="AG52" i="63"/>
  <c r="AH52" i="63"/>
  <c r="AG44" i="63"/>
  <c r="AH44" i="63"/>
  <c r="AM55" i="58"/>
  <c r="AM32" i="61"/>
  <c r="AH27" i="64"/>
  <c r="AG27" i="64"/>
  <c r="AM26" i="57"/>
  <c r="AG30" i="65"/>
  <c r="AH30" i="65"/>
  <c r="AG12" i="57"/>
  <c r="AH12" i="57"/>
  <c r="AH57" i="58"/>
  <c r="AG57" i="58"/>
  <c r="AM13" i="64"/>
  <c r="AM55" i="63"/>
  <c r="AM15" i="64"/>
  <c r="AM28" i="64"/>
  <c r="AM33" i="64"/>
  <c r="AH27" i="65"/>
  <c r="AG27" i="65"/>
  <c r="AH47" i="58"/>
  <c r="AG47" i="58"/>
  <c r="AG48" i="61"/>
  <c r="AH48" i="61"/>
  <c r="AH12" i="63"/>
  <c r="AG12" i="63"/>
  <c r="AM15" i="63"/>
  <c r="AM47" i="63"/>
  <c r="R11" i="65"/>
  <c r="S11" i="65" s="1"/>
  <c r="U12" i="65"/>
  <c r="R8" i="65"/>
  <c r="U9" i="65"/>
  <c r="V9" i="65" s="1"/>
  <c r="R16" i="65" a="1"/>
  <c r="R16" i="65" s="1"/>
  <c r="O13" i="65"/>
  <c r="P13" i="65" s="1"/>
  <c r="U10" i="65"/>
  <c r="V10" i="65" s="1"/>
  <c r="O9" i="65"/>
  <c r="U13" i="65"/>
  <c r="V13" i="65" s="1"/>
  <c r="U16" i="65" a="1"/>
  <c r="U16" i="65" s="1"/>
  <c r="O16" i="65" a="1"/>
  <c r="O16" i="65" s="1"/>
  <c r="U11" i="65"/>
  <c r="U8" i="65"/>
  <c r="V8" i="65" s="1"/>
  <c r="R13" i="65"/>
  <c r="O8" i="65"/>
  <c r="R12" i="65"/>
  <c r="O10" i="65"/>
  <c r="R9" i="65"/>
  <c r="O11" i="65"/>
  <c r="O12" i="65"/>
  <c r="R10" i="65"/>
  <c r="AM41" i="60"/>
  <c r="AG49" i="63"/>
  <c r="AH49" i="63"/>
  <c r="AH8" i="57"/>
  <c r="AG8" i="57"/>
  <c r="AM51" i="63"/>
  <c r="AM32" i="64"/>
  <c r="AH42" i="57"/>
  <c r="AG42" i="57"/>
  <c r="AM55" i="57"/>
  <c r="AH12" i="58"/>
  <c r="AG12" i="58"/>
  <c r="AM31" i="61"/>
  <c r="AH33" i="58"/>
  <c r="AG33" i="58"/>
  <c r="AM14" i="63"/>
  <c r="AG61" i="63"/>
  <c r="AH61" i="63"/>
  <c r="AG19" i="57"/>
  <c r="AH19" i="57"/>
  <c r="AG14" i="65"/>
  <c r="AH14" i="65"/>
  <c r="AG34" i="61"/>
  <c r="AH34" i="61"/>
  <c r="AH18" i="60"/>
  <c r="AG18" i="60"/>
  <c r="U10" i="60"/>
  <c r="R9" i="60"/>
  <c r="R8" i="60"/>
  <c r="O16" i="60" a="1"/>
  <c r="O16" i="60" s="1"/>
  <c r="R16" i="60" a="1"/>
  <c r="R16" i="60" s="1"/>
  <c r="O11" i="60"/>
  <c r="O9" i="60"/>
  <c r="O10" i="60"/>
  <c r="R11" i="60"/>
  <c r="O8" i="60"/>
  <c r="U12" i="60"/>
  <c r="R10" i="60"/>
  <c r="O12" i="60"/>
  <c r="U13" i="60"/>
  <c r="V13" i="60" s="1"/>
  <c r="U11" i="60"/>
  <c r="V11" i="60" s="1"/>
  <c r="U9" i="60"/>
  <c r="V9" i="60" s="1"/>
  <c r="R13" i="60"/>
  <c r="S13" i="60" s="1"/>
  <c r="O13" i="60"/>
  <c r="U8" i="60"/>
  <c r="V8" i="60" s="1"/>
  <c r="R12" i="60"/>
  <c r="U16" i="60" a="1"/>
  <c r="U16" i="60" s="1"/>
  <c r="AM35" i="64"/>
  <c r="AG28" i="58"/>
  <c r="AH28" i="58"/>
  <c r="AG46" i="61"/>
  <c r="AH46" i="61"/>
  <c r="AH13" i="63"/>
  <c r="AG13" i="63"/>
  <c r="AG27" i="57"/>
  <c r="AH27" i="57"/>
  <c r="AH48" i="57"/>
  <c r="AG48" i="57"/>
  <c r="AG28" i="65"/>
  <c r="AH28" i="65"/>
  <c r="AM53" i="64"/>
  <c r="AM24" i="61"/>
  <c r="AG50" i="61"/>
  <c r="AH50" i="61"/>
  <c r="AM7" i="57"/>
  <c r="AH11" i="61"/>
  <c r="AG11" i="61"/>
  <c r="AM18" i="63"/>
  <c r="AG36" i="65"/>
  <c r="AH36" i="65"/>
  <c r="AH49" i="65"/>
  <c r="AG49" i="65"/>
  <c r="AM46" i="57"/>
  <c r="AG19" i="63"/>
  <c r="AH19" i="63"/>
  <c r="AH12" i="64"/>
  <c r="AG12" i="64"/>
  <c r="AH54" i="58"/>
  <c r="AG54" i="58"/>
  <c r="AG11" i="58"/>
  <c r="AH11" i="58"/>
  <c r="AM10" i="64"/>
  <c r="AM38" i="61"/>
  <c r="AM9" i="63"/>
  <c r="AH33" i="63"/>
  <c r="AG33" i="63"/>
  <c r="AG20" i="64"/>
  <c r="AH20" i="64"/>
  <c r="AG11" i="65"/>
  <c r="AH11" i="65"/>
  <c r="AM30" i="60"/>
  <c r="AM51" i="65"/>
  <c r="AG40" i="57"/>
  <c r="AH40" i="57"/>
  <c r="AH20" i="58"/>
  <c r="AG20" i="58"/>
  <c r="AG26" i="58"/>
  <c r="AH26" i="58"/>
  <c r="AM22" i="57"/>
  <c r="AH7" i="61"/>
  <c r="AG7" i="61"/>
  <c r="AH24" i="63"/>
  <c r="AG24" i="63"/>
  <c r="AM42" i="63"/>
  <c r="AM27" i="58"/>
  <c r="AH26" i="65"/>
  <c r="AG26" i="65"/>
  <c r="AH34" i="58"/>
  <c r="AG34" i="58"/>
  <c r="AM24" i="64"/>
  <c r="AG54" i="57"/>
  <c r="AH54" i="57"/>
  <c r="AM35" i="60"/>
  <c r="AM43" i="61"/>
  <c r="AG40" i="63"/>
  <c r="AH40" i="63"/>
  <c r="AH38" i="65"/>
  <c r="AG38" i="65"/>
  <c r="AG27" i="60"/>
  <c r="AH27" i="60"/>
  <c r="AH50" i="63"/>
  <c r="AG50" i="63"/>
  <c r="AH42" i="58"/>
  <c r="AG42" i="58"/>
  <c r="AG42" i="61"/>
  <c r="AH42" i="61"/>
  <c r="AH44" i="57"/>
  <c r="AG44" i="57"/>
  <c r="AM14" i="58"/>
  <c r="AG37" i="64"/>
  <c r="AH37" i="64"/>
  <c r="AG57" i="57"/>
  <c r="AH57" i="57"/>
  <c r="AM13" i="57"/>
  <c r="AG41" i="61"/>
  <c r="AH41" i="61"/>
  <c r="AG22" i="58"/>
  <c r="AH22" i="58"/>
  <c r="AG21" i="57"/>
  <c r="AH21" i="57"/>
  <c r="AH37" i="65"/>
  <c r="AG37" i="65"/>
  <c r="AG35" i="65"/>
  <c r="AH35" i="65"/>
  <c r="AH8" i="65"/>
  <c r="AG8" i="65"/>
  <c r="AM17" i="58"/>
  <c r="AM38" i="63"/>
  <c r="AM28" i="63"/>
  <c r="AG61" i="64"/>
  <c r="AH61" i="64"/>
  <c r="AM54" i="64"/>
  <c r="AM37" i="60"/>
  <c r="AM22" i="64"/>
  <c r="AH37" i="58"/>
  <c r="AG37" i="58"/>
  <c r="AM55" i="65"/>
  <c r="AG36" i="61"/>
  <c r="AH36" i="61"/>
  <c r="AM54" i="65"/>
  <c r="AM7" i="60"/>
  <c r="AH16" i="61"/>
  <c r="AG16" i="61"/>
  <c r="AM21" i="60"/>
  <c r="AH14" i="60"/>
  <c r="AG14" i="60"/>
  <c r="AH21" i="65"/>
  <c r="AG21" i="65"/>
  <c r="AM62" i="60"/>
  <c r="AG45" i="60"/>
  <c r="AH45" i="60"/>
  <c r="AH33" i="57"/>
  <c r="AG33" i="57"/>
  <c r="AM30" i="64"/>
  <c r="AM47" i="64"/>
  <c r="AM43" i="57"/>
  <c r="AM12" i="65"/>
  <c r="AH23" i="65"/>
  <c r="AG23" i="65"/>
  <c r="AG36" i="63"/>
  <c r="AH36" i="63"/>
  <c r="AH36" i="60"/>
  <c r="AG36" i="60"/>
  <c r="AM35" i="61"/>
  <c r="AH47" i="61"/>
  <c r="AG47" i="61"/>
  <c r="AG48" i="60"/>
  <c r="AH48" i="60"/>
  <c r="AH21" i="61"/>
  <c r="AG21" i="61"/>
  <c r="AM43" i="65"/>
  <c r="AG53" i="65"/>
  <c r="AH53" i="65"/>
  <c r="AH13" i="65"/>
  <c r="AG13" i="65"/>
  <c r="AM48" i="63"/>
  <c r="AM18" i="57"/>
  <c r="AM46" i="65"/>
  <c r="AM42" i="64"/>
  <c r="AM39" i="60"/>
  <c r="AH54" i="60"/>
  <c r="AG54" i="60"/>
  <c r="AG40" i="65"/>
  <c r="AH40" i="65"/>
  <c r="AG25" i="64"/>
  <c r="AH25" i="64"/>
  <c r="O11" i="63"/>
  <c r="O9" i="63"/>
  <c r="U13" i="63"/>
  <c r="V13" i="63" s="1"/>
  <c r="R16" i="63" a="1"/>
  <c r="R16" i="63" s="1"/>
  <c r="R10" i="63"/>
  <c r="R9" i="63"/>
  <c r="R12" i="63"/>
  <c r="O12" i="63"/>
  <c r="U12" i="63"/>
  <c r="R13" i="63"/>
  <c r="U9" i="63"/>
  <c r="V9" i="63" s="1"/>
  <c r="R8" i="63"/>
  <c r="U10" i="63"/>
  <c r="V10" i="63" s="1"/>
  <c r="U11" i="63"/>
  <c r="U8" i="63"/>
  <c r="V8" i="63" s="1"/>
  <c r="O8" i="63"/>
  <c r="O13" i="63"/>
  <c r="P13" i="63" s="1"/>
  <c r="R11" i="63"/>
  <c r="S11" i="63" s="1"/>
  <c r="O10" i="63"/>
  <c r="U16" i="63" a="1"/>
  <c r="U16" i="63" s="1"/>
  <c r="O16" i="63" a="1"/>
  <c r="O16" i="63" s="1"/>
  <c r="AH7" i="63"/>
  <c r="AG7" i="63"/>
  <c r="AH31" i="57"/>
  <c r="AG31" i="57"/>
  <c r="AM56" i="58"/>
  <c r="AH50" i="65"/>
  <c r="AG50" i="65"/>
  <c r="AG33" i="65"/>
  <c r="AH33" i="65"/>
  <c r="AG38" i="64"/>
  <c r="AH38" i="64"/>
  <c r="AM11" i="57"/>
  <c r="AG29" i="65"/>
  <c r="AH29" i="65"/>
  <c r="AM20" i="60"/>
  <c r="AG30" i="63"/>
  <c r="AH30" i="63"/>
  <c r="AM8" i="63"/>
  <c r="AG52" i="57"/>
  <c r="AH52" i="57"/>
  <c r="AH29" i="61"/>
  <c r="AG29" i="61"/>
  <c r="AG10" i="63"/>
  <c r="AH10" i="63"/>
  <c r="AM21" i="64"/>
  <c r="AM9" i="58"/>
  <c r="AH31" i="58"/>
  <c r="AG31" i="58"/>
  <c r="AH8" i="64"/>
  <c r="AG8" i="64"/>
  <c r="AG52" i="65"/>
  <c r="AH52" i="65"/>
  <c r="AM52" i="64"/>
  <c r="AM21" i="58"/>
  <c r="AG52" i="58"/>
  <c r="AH52" i="58"/>
  <c r="AM44" i="60"/>
  <c r="AH44" i="64"/>
  <c r="AG44" i="64"/>
  <c r="AH50" i="58"/>
  <c r="AG50" i="58"/>
  <c r="AM41" i="58"/>
  <c r="AM48" i="58"/>
  <c r="AH55" i="64"/>
  <c r="AG55" i="64"/>
  <c r="AH29" i="58"/>
  <c r="AG29" i="58"/>
  <c r="AG25" i="63"/>
  <c r="AH25" i="63"/>
  <c r="AH25" i="65"/>
  <c r="AG25" i="65"/>
  <c r="AM25" i="60"/>
  <c r="AM43" i="60"/>
  <c r="AH32" i="58"/>
  <c r="AG32" i="58"/>
  <c r="AG17" i="57"/>
  <c r="AH17" i="57"/>
  <c r="AM16" i="57"/>
  <c r="AM23" i="64"/>
  <c r="AM52" i="63"/>
  <c r="AG32" i="61"/>
  <c r="AH32" i="61"/>
  <c r="AG34" i="65"/>
  <c r="AH34" i="65"/>
  <c r="AM46" i="64"/>
  <c r="AG26" i="57"/>
  <c r="AH26" i="57"/>
  <c r="AM30" i="65"/>
  <c r="AM12" i="57"/>
  <c r="AM57" i="58"/>
  <c r="AM37" i="63"/>
  <c r="AG49" i="61"/>
  <c r="AH49" i="61"/>
  <c r="AG31" i="63"/>
  <c r="AH31" i="63"/>
  <c r="AG46" i="58"/>
  <c r="AH46" i="58"/>
  <c r="AM27" i="65"/>
  <c r="AM47" i="58"/>
  <c r="AM47" i="57"/>
  <c r="AG19" i="61"/>
  <c r="AH19" i="61"/>
  <c r="AM13" i="58"/>
  <c r="AM48" i="61"/>
  <c r="O13" i="61"/>
  <c r="U10" i="61"/>
  <c r="V10" i="61" s="1"/>
  <c r="R10" i="61"/>
  <c r="AA10" i="61" s="1"/>
  <c r="R13" i="61"/>
  <c r="O12" i="61"/>
  <c r="U9" i="61"/>
  <c r="V9" i="61" s="1"/>
  <c r="O9" i="61"/>
  <c r="AA9" i="61" s="1"/>
  <c r="R11" i="61"/>
  <c r="O8" i="61"/>
  <c r="R9" i="61"/>
  <c r="U16" i="61" a="1"/>
  <c r="U16" i="61" s="1"/>
  <c r="R16" i="61" a="1"/>
  <c r="R16" i="61" s="1"/>
  <c r="U13" i="61"/>
  <c r="V13" i="61" s="1"/>
  <c r="O10" i="61"/>
  <c r="O11" i="61"/>
  <c r="U8" i="61"/>
  <c r="V8" i="61" s="1"/>
  <c r="U12" i="61"/>
  <c r="R8" i="61"/>
  <c r="O16" i="61" a="1"/>
  <c r="O16" i="61" s="1"/>
  <c r="U11" i="61"/>
  <c r="R12" i="61"/>
  <c r="AM10" i="57"/>
  <c r="AM10" i="65"/>
  <c r="AH28" i="61"/>
  <c r="AG28" i="61"/>
  <c r="AM9" i="65"/>
  <c r="AM8" i="57"/>
  <c r="AG61" i="57"/>
  <c r="AH61" i="57"/>
  <c r="AG61" i="58"/>
  <c r="AH61" i="58"/>
  <c r="AH15" i="57"/>
  <c r="AG15" i="57"/>
  <c r="AM12" i="58"/>
  <c r="AM22" i="60"/>
  <c r="AG14" i="63"/>
  <c r="AH14" i="63"/>
  <c r="AM61" i="63"/>
  <c r="AM18" i="58"/>
  <c r="AM14" i="65"/>
  <c r="AM34" i="61"/>
  <c r="AM9" i="61"/>
  <c r="AM18" i="60"/>
  <c r="AM28" i="58"/>
  <c r="AM13" i="63"/>
  <c r="AM27" i="57"/>
  <c r="AM48" i="57"/>
  <c r="AM28" i="65"/>
  <c r="AG53" i="64"/>
  <c r="AH53" i="64"/>
  <c r="AG24" i="61"/>
  <c r="AH24" i="61"/>
  <c r="AM50" i="61"/>
  <c r="AM28" i="60"/>
  <c r="AM31" i="60"/>
  <c r="AM39" i="57"/>
  <c r="AM30" i="61"/>
  <c r="AM50" i="64"/>
  <c r="AG34" i="64"/>
  <c r="AH34" i="64"/>
  <c r="AM7" i="58"/>
  <c r="AG46" i="57"/>
  <c r="AH46" i="57"/>
  <c r="AM12" i="64"/>
  <c r="AG11" i="60"/>
  <c r="AH11" i="60"/>
  <c r="AH52" i="61"/>
  <c r="AG52" i="61"/>
  <c r="AG10" i="64"/>
  <c r="AH10" i="64"/>
  <c r="AG38" i="61"/>
  <c r="AH38" i="61"/>
  <c r="AH9" i="63"/>
  <c r="AG9" i="63"/>
  <c r="AM62" i="58"/>
  <c r="AM33" i="63"/>
  <c r="AG32" i="60"/>
  <c r="AH32" i="60"/>
  <c r="AM41" i="64"/>
  <c r="AM9" i="60"/>
  <c r="AM11" i="65"/>
  <c r="AH30" i="60"/>
  <c r="AG30" i="60"/>
  <c r="AH51" i="65"/>
  <c r="AG51" i="65"/>
  <c r="AM16" i="64"/>
  <c r="AM40" i="57"/>
  <c r="AM20" i="58"/>
  <c r="AH23" i="60"/>
  <c r="AG23" i="60"/>
  <c r="AG22" i="57"/>
  <c r="AH22" i="57"/>
  <c r="AM7" i="61"/>
  <c r="AM35" i="57"/>
  <c r="AG18" i="64"/>
  <c r="AH18" i="64"/>
  <c r="AM21" i="63"/>
  <c r="AM16" i="58"/>
  <c r="AG53" i="60"/>
  <c r="AH53" i="60"/>
  <c r="AG34" i="57"/>
  <c r="AH34" i="57"/>
  <c r="AM17" i="63"/>
  <c r="AM13" i="60"/>
  <c r="AM26" i="65"/>
  <c r="AM52" i="60"/>
  <c r="AG24" i="64"/>
  <c r="AH24" i="64"/>
  <c r="U14" i="66"/>
  <c r="P11" i="66"/>
  <c r="AA11" i="64"/>
  <c r="P9" i="66"/>
  <c r="R14" i="60"/>
  <c r="S9" i="60" s="1"/>
  <c r="AA10" i="57"/>
  <c r="AA12" i="57"/>
  <c r="P10" i="66"/>
  <c r="P8" i="66"/>
  <c r="P14" i="66"/>
  <c r="AA8" i="65"/>
  <c r="AA13" i="60"/>
  <c r="AA12" i="64"/>
  <c r="AA9" i="64"/>
  <c r="AA13" i="61"/>
  <c r="O14" i="57"/>
  <c r="P9" i="57" s="1"/>
  <c r="AA13" i="64"/>
  <c r="U14" i="64"/>
  <c r="V14" i="64" s="1"/>
  <c r="AA13" i="65"/>
  <c r="AA13" i="58"/>
  <c r="BF43" i="81"/>
  <c r="BH43" i="81"/>
  <c r="BI43" i="81"/>
  <c r="BG43" i="81"/>
  <c r="BC45" i="81"/>
  <c r="BD44" i="81"/>
  <c r="O14" i="58"/>
  <c r="P9" i="58" s="1"/>
  <c r="U14" i="65"/>
  <c r="V11" i="65" s="1"/>
  <c r="AA10" i="60"/>
  <c r="AA11" i="60"/>
  <c r="R14" i="64"/>
  <c r="S9" i="64" s="1"/>
  <c r="R14" i="57"/>
  <c r="S9" i="57" s="1"/>
  <c r="AA8" i="57"/>
  <c r="AA11" i="65"/>
  <c r="AA14" i="66"/>
  <c r="AA12" i="65"/>
  <c r="AA11" i="58"/>
  <c r="AA9" i="65"/>
  <c r="U14" i="58"/>
  <c r="V10" i="58" s="1"/>
  <c r="AA12" i="60"/>
  <c r="AA9" i="58"/>
  <c r="R14" i="58"/>
  <c r="S11" i="58" s="1"/>
  <c r="AA10" i="65"/>
  <c r="O14" i="65"/>
  <c r="AA10" i="64"/>
  <c r="AA12" i="58"/>
  <c r="S10" i="66"/>
  <c r="R5" i="66"/>
  <c r="S11" i="66"/>
  <c r="S8" i="66"/>
  <c r="S12" i="66"/>
  <c r="S9" i="66"/>
  <c r="S14" i="66"/>
  <c r="S13" i="66"/>
  <c r="AA11" i="57"/>
  <c r="AA8" i="58"/>
  <c r="AA10" i="58"/>
  <c r="U14" i="60"/>
  <c r="O14" i="64"/>
  <c r="AA8" i="64"/>
  <c r="AA12" i="61"/>
  <c r="U14" i="57"/>
  <c r="AA8" i="60"/>
  <c r="O14" i="60"/>
  <c r="R14" i="65"/>
  <c r="AA11" i="63"/>
  <c r="BG42" i="80"/>
  <c r="BF42" i="80"/>
  <c r="BI42" i="80"/>
  <c r="BH42" i="80"/>
  <c r="BC44" i="80"/>
  <c r="BD43" i="80"/>
  <c r="BC43" i="78"/>
  <c r="BD42" i="78"/>
  <c r="BF41" i="78"/>
  <c r="BI41" i="78"/>
  <c r="BH41" i="78"/>
  <c r="BG41" i="78"/>
  <c r="BC43" i="79"/>
  <c r="BD42" i="79"/>
  <c r="BF41" i="79"/>
  <c r="BI41" i="79"/>
  <c r="BH41" i="79"/>
  <c r="BG41" i="79"/>
  <c r="BD39" i="76"/>
  <c r="BC40" i="76"/>
  <c r="BI38" i="76"/>
  <c r="BH38" i="76"/>
  <c r="BF38" i="76"/>
  <c r="BG38" i="76"/>
  <c r="BG37" i="75"/>
  <c r="BF37" i="75"/>
  <c r="BI37" i="75"/>
  <c r="BH37" i="75"/>
  <c r="BC39" i="75"/>
  <c r="BD38" i="75"/>
  <c r="BH35" i="74"/>
  <c r="BF35" i="74"/>
  <c r="BI35" i="74"/>
  <c r="BG35" i="74"/>
  <c r="BD36" i="74"/>
  <c r="BC37" i="74"/>
  <c r="BF33" i="73"/>
  <c r="BH33" i="73"/>
  <c r="BG33" i="73"/>
  <c r="BI33" i="73"/>
  <c r="BC35" i="73"/>
  <c r="BD34" i="73"/>
  <c r="BF31" i="71"/>
  <c r="BI31" i="71"/>
  <c r="BH31" i="71"/>
  <c r="BG31" i="71"/>
  <c r="BD32" i="71"/>
  <c r="BC33" i="71"/>
  <c r="BD30" i="70"/>
  <c r="BC31" i="70"/>
  <c r="BI29" i="70"/>
  <c r="BG29" i="70"/>
  <c r="BH29" i="70"/>
  <c r="BF29" i="70"/>
  <c r="BG28" i="69"/>
  <c r="BH28" i="69"/>
  <c r="BI28" i="69"/>
  <c r="BF28" i="69"/>
  <c r="BD29" i="69"/>
  <c r="BC30" i="69"/>
  <c r="BD28" i="68"/>
  <c r="BC29" i="68"/>
  <c r="BG27" i="68"/>
  <c r="BI27" i="68"/>
  <c r="BH27" i="68"/>
  <c r="BF27" i="68"/>
  <c r="BD30" i="66"/>
  <c r="BC31" i="66"/>
  <c r="BH29" i="66"/>
  <c r="BF29" i="66"/>
  <c r="BI29" i="66"/>
  <c r="BG29" i="66"/>
  <c r="BD32" i="65"/>
  <c r="BC33" i="65"/>
  <c r="BH31" i="65"/>
  <c r="BF31" i="65"/>
  <c r="BI31" i="65"/>
  <c r="BG31" i="65"/>
  <c r="BF25" i="64"/>
  <c r="BH25" i="64"/>
  <c r="BI25" i="64"/>
  <c r="BG25" i="64"/>
  <c r="BC27" i="64"/>
  <c r="BD26" i="64"/>
  <c r="BI28" i="63"/>
  <c r="BG28" i="63"/>
  <c r="BF28" i="63"/>
  <c r="BH28" i="63"/>
  <c r="BD29" i="63"/>
  <c r="BC30" i="63"/>
  <c r="BD20" i="61"/>
  <c r="BC21" i="61"/>
  <c r="BG19" i="61"/>
  <c r="BI19" i="61"/>
  <c r="BH19" i="61"/>
  <c r="BF19" i="61"/>
  <c r="BC22" i="60"/>
  <c r="BD21" i="60"/>
  <c r="BG20" i="60"/>
  <c r="BH20" i="60"/>
  <c r="BI20" i="60"/>
  <c r="BF20" i="60"/>
  <c r="BC20" i="58"/>
  <c r="BD19" i="58"/>
  <c r="BF18" i="58"/>
  <c r="BI18" i="58"/>
  <c r="BG18" i="58"/>
  <c r="BH18" i="58"/>
  <c r="BD16" i="57"/>
  <c r="BC17" i="57"/>
  <c r="BI15" i="57"/>
  <c r="BH15" i="57"/>
  <c r="BG15" i="57"/>
  <c r="BF15" i="57"/>
  <c r="AU11" i="7"/>
  <c r="BG50" i="83" l="1"/>
  <c r="BH50" i="83"/>
  <c r="BI50" i="83"/>
  <c r="BF50" i="83"/>
  <c r="BC52" i="83"/>
  <c r="BD51" i="83"/>
  <c r="O14" i="63"/>
  <c r="P8" i="63" s="1"/>
  <c r="R14" i="63"/>
  <c r="S14" i="63" s="1"/>
  <c r="AA12" i="63"/>
  <c r="U14" i="61"/>
  <c r="V11" i="61" s="1"/>
  <c r="P12" i="57"/>
  <c r="AA10" i="63"/>
  <c r="AA9" i="60"/>
  <c r="AA14" i="60" s="1"/>
  <c r="S12" i="57"/>
  <c r="AA11" i="61"/>
  <c r="O5" i="66"/>
  <c r="P12" i="66"/>
  <c r="AA8" i="61"/>
  <c r="AA14" i="61" s="1"/>
  <c r="R14" i="61"/>
  <c r="S8" i="61" s="1"/>
  <c r="AA13" i="57"/>
  <c r="AA9" i="63"/>
  <c r="AA13" i="63"/>
  <c r="O14" i="61"/>
  <c r="P10" i="61" s="1"/>
  <c r="U14" i="63"/>
  <c r="V12" i="63" s="1"/>
  <c r="U5" i="66"/>
  <c r="V14" i="66"/>
  <c r="AA8" i="63"/>
  <c r="P8" i="57"/>
  <c r="P11" i="57"/>
  <c r="S10" i="60"/>
  <c r="V14" i="65"/>
  <c r="R5" i="60"/>
  <c r="U5" i="65"/>
  <c r="S11" i="60"/>
  <c r="S8" i="60"/>
  <c r="U5" i="58"/>
  <c r="V12" i="65"/>
  <c r="S14" i="60"/>
  <c r="S12" i="60"/>
  <c r="S11" i="57"/>
  <c r="S8" i="57"/>
  <c r="O5" i="57"/>
  <c r="P10" i="57"/>
  <c r="P12" i="63"/>
  <c r="V11" i="63"/>
  <c r="S10" i="61"/>
  <c r="S12" i="64"/>
  <c r="P11" i="61"/>
  <c r="R5" i="61"/>
  <c r="S14" i="64"/>
  <c r="P14" i="57"/>
  <c r="R5" i="64"/>
  <c r="O5" i="63"/>
  <c r="P10" i="63"/>
  <c r="S9" i="61"/>
  <c r="P9" i="63"/>
  <c r="P11" i="58"/>
  <c r="V12" i="61"/>
  <c r="S14" i="61"/>
  <c r="P13" i="58"/>
  <c r="P10" i="58"/>
  <c r="P12" i="58"/>
  <c r="P13" i="57"/>
  <c r="S13" i="64"/>
  <c r="S10" i="64"/>
  <c r="S8" i="64"/>
  <c r="P11" i="63"/>
  <c r="P8" i="58"/>
  <c r="P14" i="63"/>
  <c r="S12" i="61"/>
  <c r="S11" i="61"/>
  <c r="O5" i="61"/>
  <c r="S13" i="61"/>
  <c r="O5" i="58"/>
  <c r="U5" i="64"/>
  <c r="V12" i="64"/>
  <c r="R5" i="57"/>
  <c r="S14" i="57"/>
  <c r="S10" i="57"/>
  <c r="V11" i="64"/>
  <c r="P14" i="58"/>
  <c r="AA14" i="65"/>
  <c r="AA14" i="58"/>
  <c r="BG44" i="81"/>
  <c r="BI44" i="81"/>
  <c r="BH44" i="81"/>
  <c r="BF44" i="81"/>
  <c r="AA14" i="57"/>
  <c r="BD45" i="81"/>
  <c r="BC46" i="81"/>
  <c r="P13" i="61"/>
  <c r="P8" i="61"/>
  <c r="S13" i="63"/>
  <c r="P14" i="61"/>
  <c r="P12" i="61"/>
  <c r="P9" i="61"/>
  <c r="V14" i="58"/>
  <c r="R5" i="63"/>
  <c r="S8" i="63"/>
  <c r="S12" i="63"/>
  <c r="S9" i="63"/>
  <c r="S10" i="63"/>
  <c r="V12" i="58"/>
  <c r="AA14" i="64"/>
  <c r="S8" i="58"/>
  <c r="S9" i="58"/>
  <c r="R5" i="58"/>
  <c r="S10" i="58"/>
  <c r="S12" i="58"/>
  <c r="S14" i="58"/>
  <c r="V12" i="60"/>
  <c r="U5" i="60"/>
  <c r="V10" i="60"/>
  <c r="V14" i="60"/>
  <c r="S12" i="65"/>
  <c r="S8" i="65"/>
  <c r="R5" i="65"/>
  <c r="S14" i="65"/>
  <c r="S9" i="65"/>
  <c r="S13" i="65"/>
  <c r="P9" i="65"/>
  <c r="P10" i="65"/>
  <c r="P14" i="65"/>
  <c r="P11" i="65"/>
  <c r="O5" i="65"/>
  <c r="P8" i="65"/>
  <c r="P14" i="60"/>
  <c r="P11" i="60"/>
  <c r="P13" i="60"/>
  <c r="P9" i="60"/>
  <c r="P12" i="60"/>
  <c r="O5" i="60"/>
  <c r="P8" i="60"/>
  <c r="P10" i="60"/>
  <c r="V10" i="57"/>
  <c r="V14" i="57"/>
  <c r="U5" i="57"/>
  <c r="V12" i="57"/>
  <c r="S10" i="65"/>
  <c r="P9" i="64"/>
  <c r="O5" i="64"/>
  <c r="P14" i="64"/>
  <c r="P10" i="64"/>
  <c r="P12" i="64"/>
  <c r="P8" i="64"/>
  <c r="P11" i="64"/>
  <c r="P12" i="65"/>
  <c r="BG43" i="80"/>
  <c r="BF43" i="80"/>
  <c r="BH43" i="80"/>
  <c r="BI43" i="80"/>
  <c r="BC45" i="80"/>
  <c r="BD44" i="80"/>
  <c r="BG42" i="78"/>
  <c r="BF42" i="78"/>
  <c r="BI42" i="78"/>
  <c r="BH42" i="78"/>
  <c r="BD43" i="78"/>
  <c r="BC44" i="78"/>
  <c r="BG42" i="79"/>
  <c r="BF42" i="79"/>
  <c r="BI42" i="79"/>
  <c r="BH42" i="79"/>
  <c r="BD43" i="79"/>
  <c r="BC44" i="79"/>
  <c r="BC41" i="76"/>
  <c r="BD40" i="76"/>
  <c r="BF39" i="76"/>
  <c r="BI39" i="76"/>
  <c r="BH39" i="76"/>
  <c r="BG39" i="76"/>
  <c r="BH38" i="75"/>
  <c r="BG38" i="75"/>
  <c r="BF38" i="75"/>
  <c r="BI38" i="75"/>
  <c r="BD39" i="75"/>
  <c r="BC40" i="75"/>
  <c r="BC38" i="74"/>
  <c r="BD37" i="74"/>
  <c r="BI36" i="74"/>
  <c r="BG36" i="74"/>
  <c r="BF36" i="74"/>
  <c r="BH36" i="74"/>
  <c r="BG34" i="73"/>
  <c r="BI34" i="73"/>
  <c r="BH34" i="73"/>
  <c r="BF34" i="73"/>
  <c r="BC36" i="73"/>
  <c r="BD35" i="73"/>
  <c r="BC34" i="71"/>
  <c r="BD33" i="71"/>
  <c r="BI32" i="71"/>
  <c r="BH32" i="71"/>
  <c r="BF32" i="71"/>
  <c r="BG32" i="71"/>
  <c r="BC32" i="70"/>
  <c r="BD31" i="70"/>
  <c r="BF30" i="70"/>
  <c r="BI30" i="70"/>
  <c r="BH30" i="70"/>
  <c r="BG30" i="70"/>
  <c r="BD30" i="69"/>
  <c r="BC31" i="69"/>
  <c r="BH29" i="69"/>
  <c r="BI29" i="69"/>
  <c r="BG29" i="69"/>
  <c r="BF29" i="69"/>
  <c r="BD29" i="68"/>
  <c r="BC30" i="68"/>
  <c r="BI28" i="68"/>
  <c r="BF28" i="68"/>
  <c r="BH28" i="68"/>
  <c r="BG28" i="68"/>
  <c r="BD31" i="66"/>
  <c r="BC32" i="66"/>
  <c r="BI30" i="66"/>
  <c r="BG30" i="66"/>
  <c r="BF30" i="66"/>
  <c r="BH30" i="66"/>
  <c r="BD33" i="65"/>
  <c r="BC34" i="65"/>
  <c r="BI32" i="65"/>
  <c r="BG32" i="65"/>
  <c r="BH32" i="65"/>
  <c r="BF32" i="65"/>
  <c r="BG26" i="64"/>
  <c r="BF26" i="64"/>
  <c r="BI26" i="64"/>
  <c r="BH26" i="64"/>
  <c r="BC28" i="64"/>
  <c r="BD27" i="64"/>
  <c r="BF29" i="63"/>
  <c r="BH29" i="63"/>
  <c r="BI29" i="63"/>
  <c r="BG29" i="63"/>
  <c r="BC31" i="63"/>
  <c r="BD30" i="63"/>
  <c r="BH20" i="61"/>
  <c r="BF20" i="61"/>
  <c r="BI20" i="61"/>
  <c r="BG20" i="61"/>
  <c r="BD21" i="61"/>
  <c r="BC22" i="61"/>
  <c r="BD22" i="60"/>
  <c r="BC23" i="60"/>
  <c r="BH21" i="60"/>
  <c r="BI21" i="60"/>
  <c r="BF21" i="60"/>
  <c r="BG21" i="60"/>
  <c r="BG19" i="58"/>
  <c r="BF19" i="58"/>
  <c r="BH19" i="58"/>
  <c r="BI19" i="58"/>
  <c r="BC21" i="58"/>
  <c r="BD20" i="58"/>
  <c r="BC18" i="57"/>
  <c r="BD17" i="57"/>
  <c r="BF16" i="57"/>
  <c r="BI16" i="57"/>
  <c r="BH16" i="57"/>
  <c r="BG16" i="57"/>
  <c r="BC53" i="83" l="1"/>
  <c r="BD52" i="83"/>
  <c r="U5" i="61"/>
  <c r="V14" i="61"/>
  <c r="AA14" i="63"/>
  <c r="U5" i="63"/>
  <c r="V14" i="63"/>
  <c r="BH45" i="81"/>
  <c r="BF45" i="81"/>
  <c r="BI45" i="81"/>
  <c r="BG45" i="81"/>
  <c r="BD46" i="81"/>
  <c r="BC47" i="81"/>
  <c r="BH44" i="80"/>
  <c r="BG44" i="80"/>
  <c r="BI44" i="80"/>
  <c r="BF44" i="80"/>
  <c r="BD45" i="80"/>
  <c r="BC46" i="80"/>
  <c r="BD44" i="78"/>
  <c r="BC45" i="78"/>
  <c r="BH43" i="78"/>
  <c r="BI43" i="78"/>
  <c r="BF43" i="78"/>
  <c r="BG43" i="78"/>
  <c r="BC45" i="79"/>
  <c r="BD44" i="79"/>
  <c r="BH43" i="79"/>
  <c r="BF43" i="79"/>
  <c r="BI43" i="79"/>
  <c r="BG43" i="79"/>
  <c r="BG40" i="76"/>
  <c r="BF40" i="76"/>
  <c r="BI40" i="76"/>
  <c r="BH40" i="76"/>
  <c r="BC42" i="76"/>
  <c r="BD41" i="76"/>
  <c r="BC41" i="75"/>
  <c r="BD40" i="75"/>
  <c r="BI39" i="75"/>
  <c r="BH39" i="75"/>
  <c r="BG39" i="75"/>
  <c r="BF39" i="75"/>
  <c r="BF37" i="74"/>
  <c r="BH37" i="74"/>
  <c r="BI37" i="74"/>
  <c r="BG37" i="74"/>
  <c r="BC39" i="74"/>
  <c r="BD38" i="74"/>
  <c r="BH35" i="73"/>
  <c r="BF35" i="73"/>
  <c r="BG35" i="73"/>
  <c r="BI35" i="73"/>
  <c r="BD36" i="73"/>
  <c r="BC37" i="73"/>
  <c r="BF33" i="71"/>
  <c r="BI33" i="71"/>
  <c r="BH33" i="71"/>
  <c r="BG33" i="71"/>
  <c r="BC35" i="71"/>
  <c r="BD34" i="71"/>
  <c r="BG31" i="70"/>
  <c r="BF31" i="70"/>
  <c r="BH31" i="70"/>
  <c r="BI31" i="70"/>
  <c r="BC33" i="70"/>
  <c r="BD32" i="70"/>
  <c r="BC32" i="69"/>
  <c r="BD31" i="69"/>
  <c r="BI30" i="69"/>
  <c r="BF30" i="69"/>
  <c r="BH30" i="69"/>
  <c r="BG30" i="69"/>
  <c r="BC31" i="68"/>
  <c r="BD30" i="68"/>
  <c r="BF29" i="68"/>
  <c r="BH29" i="68"/>
  <c r="BG29" i="68"/>
  <c r="BI29" i="68"/>
  <c r="BC33" i="66"/>
  <c r="BD32" i="66"/>
  <c r="BF31" i="66"/>
  <c r="BH31" i="66"/>
  <c r="BI31" i="66"/>
  <c r="BG31" i="66"/>
  <c r="BC35" i="65"/>
  <c r="BD34" i="65"/>
  <c r="BF33" i="65"/>
  <c r="BI33" i="65"/>
  <c r="BH33" i="65"/>
  <c r="BG33" i="65"/>
  <c r="BH27" i="64"/>
  <c r="BF27" i="64"/>
  <c r="BG27" i="64"/>
  <c r="BI27" i="64"/>
  <c r="BD28" i="64"/>
  <c r="BC29" i="64"/>
  <c r="BD31" i="63"/>
  <c r="BC32" i="63"/>
  <c r="BG30" i="63"/>
  <c r="BI30" i="63"/>
  <c r="BF30" i="63"/>
  <c r="BH30" i="63"/>
  <c r="BI21" i="61"/>
  <c r="BG21" i="61"/>
  <c r="BH21" i="61"/>
  <c r="BF21" i="61"/>
  <c r="BD22" i="61"/>
  <c r="BC23" i="61"/>
  <c r="BI22" i="60"/>
  <c r="BF22" i="60"/>
  <c r="BH22" i="60"/>
  <c r="BG22" i="60"/>
  <c r="BD23" i="60"/>
  <c r="BC24" i="60"/>
  <c r="BH20" i="58"/>
  <c r="BG20" i="58"/>
  <c r="BI20" i="58"/>
  <c r="BF20" i="58"/>
  <c r="BD21" i="58"/>
  <c r="BC22" i="58"/>
  <c r="BG17" i="57"/>
  <c r="BF17" i="57"/>
  <c r="BH17" i="57"/>
  <c r="BI17" i="57"/>
  <c r="BC19" i="57"/>
  <c r="BD18" i="57"/>
  <c r="BH51" i="83" l="1"/>
  <c r="BG51" i="83"/>
  <c r="BF51" i="83"/>
  <c r="BI51" i="83"/>
  <c r="BC54" i="83"/>
  <c r="BD53" i="83"/>
  <c r="BC48" i="81"/>
  <c r="BD47" i="81"/>
  <c r="BI46" i="81"/>
  <c r="BH46" i="81"/>
  <c r="BG46" i="81"/>
  <c r="BF46" i="81"/>
  <c r="BD46" i="80"/>
  <c r="BC47" i="80"/>
  <c r="BI45" i="80"/>
  <c r="BH45" i="80"/>
  <c r="BF45" i="80"/>
  <c r="BG45" i="80"/>
  <c r="BD45" i="78"/>
  <c r="BC46" i="78"/>
  <c r="BI44" i="78"/>
  <c r="BG44" i="78"/>
  <c r="BF44" i="78"/>
  <c r="BH44" i="78"/>
  <c r="BI44" i="79"/>
  <c r="BH44" i="79"/>
  <c r="BG44" i="79"/>
  <c r="BF44" i="79"/>
  <c r="BC46" i="79"/>
  <c r="BD45" i="79"/>
  <c r="BH41" i="76"/>
  <c r="BG41" i="76"/>
  <c r="BI41" i="76"/>
  <c r="BF41" i="76"/>
  <c r="BC43" i="76"/>
  <c r="BD42" i="76"/>
  <c r="BF40" i="75"/>
  <c r="BI40" i="75"/>
  <c r="BG40" i="75"/>
  <c r="BH40" i="75"/>
  <c r="BC42" i="75"/>
  <c r="BD41" i="75"/>
  <c r="BG38" i="74"/>
  <c r="BI38" i="74"/>
  <c r="BF38" i="74"/>
  <c r="BH38" i="74"/>
  <c r="BC40" i="74"/>
  <c r="BD39" i="74"/>
  <c r="BC38" i="73"/>
  <c r="BD37" i="73"/>
  <c r="BF36" i="73"/>
  <c r="BI36" i="73"/>
  <c r="BG36" i="73"/>
  <c r="BH36" i="73"/>
  <c r="BH34" i="71"/>
  <c r="BG34" i="71"/>
  <c r="BF34" i="71"/>
  <c r="BI34" i="71"/>
  <c r="BD35" i="71"/>
  <c r="BC36" i="71"/>
  <c r="BH32" i="70"/>
  <c r="BG32" i="70"/>
  <c r="BI32" i="70"/>
  <c r="BF32" i="70"/>
  <c r="BD33" i="70"/>
  <c r="BC34" i="70"/>
  <c r="BF31" i="69"/>
  <c r="BG31" i="69"/>
  <c r="BI31" i="69"/>
  <c r="BH31" i="69"/>
  <c r="BC33" i="69"/>
  <c r="BD32" i="69"/>
  <c r="BG30" i="68"/>
  <c r="BH30" i="68"/>
  <c r="BF30" i="68"/>
  <c r="BI30" i="68"/>
  <c r="BC32" i="68"/>
  <c r="BD31" i="68"/>
  <c r="BG32" i="66"/>
  <c r="BI32" i="66"/>
  <c r="BF32" i="66"/>
  <c r="BH32" i="66"/>
  <c r="BD33" i="66"/>
  <c r="BC34" i="66"/>
  <c r="BG34" i="65"/>
  <c r="BH34" i="65"/>
  <c r="BF34" i="65"/>
  <c r="BI34" i="65"/>
  <c r="BC36" i="65"/>
  <c r="BD35" i="65"/>
  <c r="BD29" i="64"/>
  <c r="BC30" i="64"/>
  <c r="BI28" i="64"/>
  <c r="BH28" i="64"/>
  <c r="BG28" i="64"/>
  <c r="BF28" i="64"/>
  <c r="BH31" i="63"/>
  <c r="BF31" i="63"/>
  <c r="BI31" i="63"/>
  <c r="BG31" i="63"/>
  <c r="BD32" i="63"/>
  <c r="BC33" i="63"/>
  <c r="BF22" i="61"/>
  <c r="BH22" i="61"/>
  <c r="BI22" i="61"/>
  <c r="BG22" i="61"/>
  <c r="BC24" i="61"/>
  <c r="BD23" i="61"/>
  <c r="BF23" i="60"/>
  <c r="BH23" i="60"/>
  <c r="BI23" i="60"/>
  <c r="BG23" i="60"/>
  <c r="BC25" i="60"/>
  <c r="BD24" i="60"/>
  <c r="BD22" i="58"/>
  <c r="BC23" i="58"/>
  <c r="BI21" i="58"/>
  <c r="BH21" i="58"/>
  <c r="BF21" i="58"/>
  <c r="BG21" i="58"/>
  <c r="BH18" i="57"/>
  <c r="BG18" i="57"/>
  <c r="BI18" i="57"/>
  <c r="BF18" i="57"/>
  <c r="BD19" i="57"/>
  <c r="BC20" i="57"/>
  <c r="BF52" i="83" l="1"/>
  <c r="BI52" i="83"/>
  <c r="BH52" i="83"/>
  <c r="BG52" i="83"/>
  <c r="BC55" i="83"/>
  <c r="BD54" i="83"/>
  <c r="BF47" i="81"/>
  <c r="BI47" i="81"/>
  <c r="BH47" i="81"/>
  <c r="BG47" i="81"/>
  <c r="BC49" i="81"/>
  <c r="BD48" i="81"/>
  <c r="BC48" i="80"/>
  <c r="BD47" i="80"/>
  <c r="BF46" i="80"/>
  <c r="BI46" i="80"/>
  <c r="BG46" i="80"/>
  <c r="BH46" i="80"/>
  <c r="BC47" i="78"/>
  <c r="BD46" i="78"/>
  <c r="BF45" i="78"/>
  <c r="BH45" i="78"/>
  <c r="BI45" i="78"/>
  <c r="BG45" i="78"/>
  <c r="BH45" i="79"/>
  <c r="BF45" i="79"/>
  <c r="BI45" i="79"/>
  <c r="BG45" i="79"/>
  <c r="BD46" i="79"/>
  <c r="BC47" i="79"/>
  <c r="BI42" i="76"/>
  <c r="BH42" i="76"/>
  <c r="BG42" i="76"/>
  <c r="BF42" i="76"/>
  <c r="BC44" i="76"/>
  <c r="BD43" i="76"/>
  <c r="BH41" i="75"/>
  <c r="BG41" i="75"/>
  <c r="BF41" i="75"/>
  <c r="BI41" i="75"/>
  <c r="BD42" i="75"/>
  <c r="BC43" i="75"/>
  <c r="BH39" i="74"/>
  <c r="BF39" i="74"/>
  <c r="BI39" i="74"/>
  <c r="BG39" i="74"/>
  <c r="BD40" i="74"/>
  <c r="BC41" i="74"/>
  <c r="BG37" i="73"/>
  <c r="BF37" i="73"/>
  <c r="BI37" i="73"/>
  <c r="BH37" i="73"/>
  <c r="BC39" i="73"/>
  <c r="BD38" i="73"/>
  <c r="BD36" i="71"/>
  <c r="BC37" i="71"/>
  <c r="BI35" i="71"/>
  <c r="BH35" i="71"/>
  <c r="BG35" i="71"/>
  <c r="BF35" i="71"/>
  <c r="BC35" i="70"/>
  <c r="BD34" i="70"/>
  <c r="BI34" i="70" s="1"/>
  <c r="BI33" i="70"/>
  <c r="BF33" i="70"/>
  <c r="BH33" i="70"/>
  <c r="BG33" i="70"/>
  <c r="BG32" i="69"/>
  <c r="BH32" i="69"/>
  <c r="BI32" i="69"/>
  <c r="BF32" i="69"/>
  <c r="BD33" i="69"/>
  <c r="BC34" i="69"/>
  <c r="BH31" i="68"/>
  <c r="BF31" i="68"/>
  <c r="BI31" i="68"/>
  <c r="BG31" i="68"/>
  <c r="BC33" i="68"/>
  <c r="BD32" i="68"/>
  <c r="BH33" i="66"/>
  <c r="BG33" i="66"/>
  <c r="BF33" i="66"/>
  <c r="BI33" i="66"/>
  <c r="BD34" i="66"/>
  <c r="BC35" i="66"/>
  <c r="BG35" i="65"/>
  <c r="BH35" i="65"/>
  <c r="BI35" i="65"/>
  <c r="BF35" i="65"/>
  <c r="BD36" i="65"/>
  <c r="BC37" i="65"/>
  <c r="BC31" i="64"/>
  <c r="BD30" i="64"/>
  <c r="BF29" i="64"/>
  <c r="BG29" i="64"/>
  <c r="BH29" i="64"/>
  <c r="BI29" i="64"/>
  <c r="BI32" i="63"/>
  <c r="BG32" i="63"/>
  <c r="BF32" i="63"/>
  <c r="BH32" i="63"/>
  <c r="BD33" i="63"/>
  <c r="BC34" i="63"/>
  <c r="BD24" i="61"/>
  <c r="BC25" i="61"/>
  <c r="BG23" i="61"/>
  <c r="BI23" i="61"/>
  <c r="BF23" i="61"/>
  <c r="BH23" i="61"/>
  <c r="BC26" i="60"/>
  <c r="BD25" i="60"/>
  <c r="BG24" i="60"/>
  <c r="BH24" i="60"/>
  <c r="BI24" i="60"/>
  <c r="BF24" i="60"/>
  <c r="BC24" i="58"/>
  <c r="BD23" i="58"/>
  <c r="BF22" i="58"/>
  <c r="BI22" i="58"/>
  <c r="BG22" i="58"/>
  <c r="BH22" i="58"/>
  <c r="BD20" i="57"/>
  <c r="BC21" i="57"/>
  <c r="BI19" i="57"/>
  <c r="BH19" i="57"/>
  <c r="BF19" i="57"/>
  <c r="BG19" i="57"/>
  <c r="BH53" i="83" l="1"/>
  <c r="BG53" i="83"/>
  <c r="BF53" i="83"/>
  <c r="BI53" i="83"/>
  <c r="BC56" i="83"/>
  <c r="BD55" i="83"/>
  <c r="BH48" i="81"/>
  <c r="BG48" i="81"/>
  <c r="BF48" i="81"/>
  <c r="BI48" i="81"/>
  <c r="BD49" i="81"/>
  <c r="BC50" i="81"/>
  <c r="BG47" i="80"/>
  <c r="BF47" i="80"/>
  <c r="BH47" i="80"/>
  <c r="BI47" i="80"/>
  <c r="BC49" i="80"/>
  <c r="BD48" i="80"/>
  <c r="BG46" i="78"/>
  <c r="BI46" i="78"/>
  <c r="BH46" i="78"/>
  <c r="BF46" i="78"/>
  <c r="BD47" i="78"/>
  <c r="BC48" i="78"/>
  <c r="BC48" i="79"/>
  <c r="BD47" i="79"/>
  <c r="BI46" i="79"/>
  <c r="BG46" i="79"/>
  <c r="BH46" i="79"/>
  <c r="BF46" i="79"/>
  <c r="BG43" i="76"/>
  <c r="BF43" i="76"/>
  <c r="BI43" i="76"/>
  <c r="BH43" i="76"/>
  <c r="BC45" i="76"/>
  <c r="BD44" i="76"/>
  <c r="BC44" i="75"/>
  <c r="BD43" i="75"/>
  <c r="BI42" i="75"/>
  <c r="BH42" i="75"/>
  <c r="BG42" i="75"/>
  <c r="BF42" i="75"/>
  <c r="BC42" i="74"/>
  <c r="BD41" i="74"/>
  <c r="BI40" i="74"/>
  <c r="BG40" i="74"/>
  <c r="BF40" i="74"/>
  <c r="BH40" i="74"/>
  <c r="BH38" i="73"/>
  <c r="BG38" i="73"/>
  <c r="BF38" i="73"/>
  <c r="BI38" i="73"/>
  <c r="BD39" i="73"/>
  <c r="BC40" i="73"/>
  <c r="BC38" i="71"/>
  <c r="BD37" i="71"/>
  <c r="BF36" i="71"/>
  <c r="BI36" i="71"/>
  <c r="BH36" i="71"/>
  <c r="BG36" i="71"/>
  <c r="BG34" i="70"/>
  <c r="BF34" i="70"/>
  <c r="BH34" i="70"/>
  <c r="BC36" i="70"/>
  <c r="BD35" i="70"/>
  <c r="BD34" i="69"/>
  <c r="BC35" i="69"/>
  <c r="BH33" i="69"/>
  <c r="BI33" i="69"/>
  <c r="BG33" i="69"/>
  <c r="BF33" i="69"/>
  <c r="BI32" i="68"/>
  <c r="BH32" i="68"/>
  <c r="BF32" i="68"/>
  <c r="BG32" i="68"/>
  <c r="BC34" i="68"/>
  <c r="BD33" i="68"/>
  <c r="BI34" i="66"/>
  <c r="BG34" i="66"/>
  <c r="BH34" i="66"/>
  <c r="BF34" i="66"/>
  <c r="BD35" i="66"/>
  <c r="BC36" i="66"/>
  <c r="BD37" i="65"/>
  <c r="BC38" i="65"/>
  <c r="BH36" i="65"/>
  <c r="BI36" i="65"/>
  <c r="BF36" i="65"/>
  <c r="BG36" i="65"/>
  <c r="BG30" i="64"/>
  <c r="BH30" i="64"/>
  <c r="BI30" i="64"/>
  <c r="BF30" i="64"/>
  <c r="BD31" i="64"/>
  <c r="BC32" i="64"/>
  <c r="BF33" i="63"/>
  <c r="BH33" i="63"/>
  <c r="BI33" i="63"/>
  <c r="BG33" i="63"/>
  <c r="BC35" i="63"/>
  <c r="BD34" i="63"/>
  <c r="BH24" i="61"/>
  <c r="BF24" i="61"/>
  <c r="BI24" i="61"/>
  <c r="BG24" i="61"/>
  <c r="BD25" i="61"/>
  <c r="BC26" i="61"/>
  <c r="BD26" i="60"/>
  <c r="BC27" i="60"/>
  <c r="BH25" i="60"/>
  <c r="BF25" i="60"/>
  <c r="BI25" i="60"/>
  <c r="BG25" i="60"/>
  <c r="BG23" i="58"/>
  <c r="BF23" i="58"/>
  <c r="BH23" i="58"/>
  <c r="BI23" i="58"/>
  <c r="BC25" i="58"/>
  <c r="BD24" i="58"/>
  <c r="BC22" i="57"/>
  <c r="BD21" i="57"/>
  <c r="BF20" i="57"/>
  <c r="BI20" i="57"/>
  <c r="BH20" i="57"/>
  <c r="BG20" i="57"/>
  <c r="BF54" i="83" l="1"/>
  <c r="BI54" i="83"/>
  <c r="BH54" i="83"/>
  <c r="BG54" i="83"/>
  <c r="BC57" i="83"/>
  <c r="BD56" i="83"/>
  <c r="BC51" i="81"/>
  <c r="BD50" i="81"/>
  <c r="BI49" i="81"/>
  <c r="BH49" i="81"/>
  <c r="BG49" i="81"/>
  <c r="BF49" i="81"/>
  <c r="BH48" i="80"/>
  <c r="BG48" i="80"/>
  <c r="BI48" i="80"/>
  <c r="BF48" i="80"/>
  <c r="BD49" i="80"/>
  <c r="BC50" i="80"/>
  <c r="BH47" i="78"/>
  <c r="BF47" i="78"/>
  <c r="BI47" i="78"/>
  <c r="BG47" i="78"/>
  <c r="BD48" i="78"/>
  <c r="BC49" i="78"/>
  <c r="BF47" i="79"/>
  <c r="BH47" i="79"/>
  <c r="BI47" i="79"/>
  <c r="BG47" i="79"/>
  <c r="BC49" i="79"/>
  <c r="BD48" i="79"/>
  <c r="BH44" i="76"/>
  <c r="BG44" i="76"/>
  <c r="BF44" i="76"/>
  <c r="BI44" i="76"/>
  <c r="BD45" i="76"/>
  <c r="BC46" i="76"/>
  <c r="BF43" i="75"/>
  <c r="BH43" i="75"/>
  <c r="BG43" i="75"/>
  <c r="BI43" i="75"/>
  <c r="BC45" i="75"/>
  <c r="BD44" i="75"/>
  <c r="BF41" i="74"/>
  <c r="BH41" i="74"/>
  <c r="BI41" i="74"/>
  <c r="BG41" i="74"/>
  <c r="BD42" i="74"/>
  <c r="BC43" i="74"/>
  <c r="BD40" i="73"/>
  <c r="BC41" i="73"/>
  <c r="BI39" i="73"/>
  <c r="BH39" i="73"/>
  <c r="BG39" i="73"/>
  <c r="BF39" i="73"/>
  <c r="BG37" i="71"/>
  <c r="BF37" i="71"/>
  <c r="BI37" i="71"/>
  <c r="BH37" i="71"/>
  <c r="BC39" i="71"/>
  <c r="BD38" i="71"/>
  <c r="BH35" i="70"/>
  <c r="BG35" i="70"/>
  <c r="BF35" i="70"/>
  <c r="BI35" i="70"/>
  <c r="BD36" i="70"/>
  <c r="BC37" i="70"/>
  <c r="BC36" i="69"/>
  <c r="BD35" i="69"/>
  <c r="BI34" i="69"/>
  <c r="BF34" i="69"/>
  <c r="BH34" i="69"/>
  <c r="BG34" i="69"/>
  <c r="BH33" i="68"/>
  <c r="BG33" i="68"/>
  <c r="BI33" i="68"/>
  <c r="BF33" i="68"/>
  <c r="BD34" i="68"/>
  <c r="BC35" i="68"/>
  <c r="BD36" i="66"/>
  <c r="BC37" i="66"/>
  <c r="BF35" i="66"/>
  <c r="BI35" i="66"/>
  <c r="BG35" i="66"/>
  <c r="BH35" i="66"/>
  <c r="BC39" i="65"/>
  <c r="BD38" i="65"/>
  <c r="BI37" i="65"/>
  <c r="BF37" i="65"/>
  <c r="BH37" i="65"/>
  <c r="BG37" i="65"/>
  <c r="BD32" i="64"/>
  <c r="BC33" i="64"/>
  <c r="BH31" i="64"/>
  <c r="BI31" i="64"/>
  <c r="BG31" i="64"/>
  <c r="BF31" i="64"/>
  <c r="BD35" i="63"/>
  <c r="BC36" i="63"/>
  <c r="BG34" i="63"/>
  <c r="BI34" i="63"/>
  <c r="BF34" i="63"/>
  <c r="BH34" i="63"/>
  <c r="BI25" i="61"/>
  <c r="BG25" i="61"/>
  <c r="BH25" i="61"/>
  <c r="BF25" i="61"/>
  <c r="BD26" i="61"/>
  <c r="BC27" i="61"/>
  <c r="BI26" i="60"/>
  <c r="BH26" i="60"/>
  <c r="BF26" i="60"/>
  <c r="BG26" i="60"/>
  <c r="BD27" i="60"/>
  <c r="BC28" i="60"/>
  <c r="BH24" i="58"/>
  <c r="BG24" i="58"/>
  <c r="BI24" i="58"/>
  <c r="BF24" i="58"/>
  <c r="BD25" i="58"/>
  <c r="BC26" i="58"/>
  <c r="BG21" i="57"/>
  <c r="BF21" i="57"/>
  <c r="BH21" i="57"/>
  <c r="BI21" i="57"/>
  <c r="BC23" i="57"/>
  <c r="BD22" i="57"/>
  <c r="BH55" i="83" l="1"/>
  <c r="BG55" i="83"/>
  <c r="BF55" i="83"/>
  <c r="BI55" i="83"/>
  <c r="BC58" i="83"/>
  <c r="BD57" i="83"/>
  <c r="BF50" i="81"/>
  <c r="BI50" i="81"/>
  <c r="BH50" i="81"/>
  <c r="BG50" i="81"/>
  <c r="BC52" i="81"/>
  <c r="BD51" i="81"/>
  <c r="BC51" i="80"/>
  <c r="BD50" i="80"/>
  <c r="BI49" i="80"/>
  <c r="BH49" i="80"/>
  <c r="BF49" i="80"/>
  <c r="BG49" i="80"/>
  <c r="BD49" i="78"/>
  <c r="BC50" i="78"/>
  <c r="BI48" i="78"/>
  <c r="BG48" i="78"/>
  <c r="BH48" i="78"/>
  <c r="BF48" i="78"/>
  <c r="BG48" i="79"/>
  <c r="BI48" i="79"/>
  <c r="BH48" i="79"/>
  <c r="BF48" i="79"/>
  <c r="BC50" i="79"/>
  <c r="BD49" i="79"/>
  <c r="BD46" i="76"/>
  <c r="BC47" i="76"/>
  <c r="BI45" i="76"/>
  <c r="BH45" i="76"/>
  <c r="BG45" i="76"/>
  <c r="BF45" i="76"/>
  <c r="BG44" i="75"/>
  <c r="BI44" i="75"/>
  <c r="BH44" i="75"/>
  <c r="BF44" i="75"/>
  <c r="BD45" i="75"/>
  <c r="BC46" i="75"/>
  <c r="BD43" i="74"/>
  <c r="BC44" i="74"/>
  <c r="BG42" i="74"/>
  <c r="BI42" i="74"/>
  <c r="BF42" i="74"/>
  <c r="BH42" i="74"/>
  <c r="BC42" i="73"/>
  <c r="BD41" i="73"/>
  <c r="BF40" i="73"/>
  <c r="BI40" i="73"/>
  <c r="BG40" i="73"/>
  <c r="BH40" i="73"/>
  <c r="BH38" i="71"/>
  <c r="BG38" i="71"/>
  <c r="BF38" i="71"/>
  <c r="BI38" i="71"/>
  <c r="BD39" i="71"/>
  <c r="BC40" i="71"/>
  <c r="BD37" i="70"/>
  <c r="BC38" i="70"/>
  <c r="BI36" i="70"/>
  <c r="BH36" i="70"/>
  <c r="BG36" i="70"/>
  <c r="BF36" i="70"/>
  <c r="BG35" i="69"/>
  <c r="BH35" i="69"/>
  <c r="BI35" i="69"/>
  <c r="BF35" i="69"/>
  <c r="BC37" i="69"/>
  <c r="BD36" i="69"/>
  <c r="BC36" i="68"/>
  <c r="BD35" i="68"/>
  <c r="BI34" i="68"/>
  <c r="BH34" i="68"/>
  <c r="BF34" i="68"/>
  <c r="BG34" i="68"/>
  <c r="BD37" i="66"/>
  <c r="BC38" i="66"/>
  <c r="BI36" i="66"/>
  <c r="BG36" i="66"/>
  <c r="BF36" i="66"/>
  <c r="BH36" i="66"/>
  <c r="BF38" i="65"/>
  <c r="BG38" i="65"/>
  <c r="BI38" i="65"/>
  <c r="BH38" i="65"/>
  <c r="BC40" i="65"/>
  <c r="BD39" i="65"/>
  <c r="BC34" i="64"/>
  <c r="BD33" i="64"/>
  <c r="BI32" i="64"/>
  <c r="BF32" i="64"/>
  <c r="BG32" i="64"/>
  <c r="BH32" i="64"/>
  <c r="BH35" i="63"/>
  <c r="BF35" i="63"/>
  <c r="BI35" i="63"/>
  <c r="BG35" i="63"/>
  <c r="BD36" i="63"/>
  <c r="BC37" i="63"/>
  <c r="BF26" i="61"/>
  <c r="BH26" i="61"/>
  <c r="BI26" i="61"/>
  <c r="BG26" i="61"/>
  <c r="BD27" i="61"/>
  <c r="BC28" i="61"/>
  <c r="BF27" i="60"/>
  <c r="BH27" i="60"/>
  <c r="BI27" i="60"/>
  <c r="BG27" i="60"/>
  <c r="BC29" i="60"/>
  <c r="BD28" i="60"/>
  <c r="BD26" i="58"/>
  <c r="BC27" i="58"/>
  <c r="BI25" i="58"/>
  <c r="BH25" i="58"/>
  <c r="BF25" i="58"/>
  <c r="BG25" i="58"/>
  <c r="BH22" i="57"/>
  <c r="BG22" i="57"/>
  <c r="BI22" i="57"/>
  <c r="BF22" i="57"/>
  <c r="BD23" i="57"/>
  <c r="BC24" i="57"/>
  <c r="BF56" i="83" l="1"/>
  <c r="BI56" i="83"/>
  <c r="BH56" i="83"/>
  <c r="BG56" i="83"/>
  <c r="BC59" i="83"/>
  <c r="BD58" i="83"/>
  <c r="BI51" i="81"/>
  <c r="BH51" i="81"/>
  <c r="BG51" i="81"/>
  <c r="BF51" i="81"/>
  <c r="BC53" i="81"/>
  <c r="BD52" i="81"/>
  <c r="BF50" i="80"/>
  <c r="BI50" i="80"/>
  <c r="BH50" i="80"/>
  <c r="BG50" i="80"/>
  <c r="BC52" i="80"/>
  <c r="BD51" i="80"/>
  <c r="BF49" i="78"/>
  <c r="BI49" i="78"/>
  <c r="BH49" i="78"/>
  <c r="BG49" i="78"/>
  <c r="BC51" i="78"/>
  <c r="BD50" i="78"/>
  <c r="BH49" i="79"/>
  <c r="BF49" i="79"/>
  <c r="BI49" i="79"/>
  <c r="BG49" i="79"/>
  <c r="BC51" i="79"/>
  <c r="BD50" i="79"/>
  <c r="BC48" i="76"/>
  <c r="BD47" i="76"/>
  <c r="BF46" i="76"/>
  <c r="BI46" i="76"/>
  <c r="BG46" i="76"/>
  <c r="BH46" i="76"/>
  <c r="BD46" i="75"/>
  <c r="BC47" i="75"/>
  <c r="BH45" i="75"/>
  <c r="BF45" i="75"/>
  <c r="BI45" i="75"/>
  <c r="BG45" i="75"/>
  <c r="BC45" i="74"/>
  <c r="BD44" i="74"/>
  <c r="BF43" i="74"/>
  <c r="BH43" i="74"/>
  <c r="BI43" i="74"/>
  <c r="BG43" i="74"/>
  <c r="BG41" i="73"/>
  <c r="BF41" i="73"/>
  <c r="BI41" i="73"/>
  <c r="BH41" i="73"/>
  <c r="BC43" i="73"/>
  <c r="BD42" i="73"/>
  <c r="BD40" i="71"/>
  <c r="BC41" i="71"/>
  <c r="BI39" i="71"/>
  <c r="BH39" i="71"/>
  <c r="BG39" i="71"/>
  <c r="BF39" i="71"/>
  <c r="BC39" i="70"/>
  <c r="BD38" i="70"/>
  <c r="BF37" i="70"/>
  <c r="BI37" i="70"/>
  <c r="BG37" i="70"/>
  <c r="BH37" i="70"/>
  <c r="BG36" i="69"/>
  <c r="BH36" i="69"/>
  <c r="BI36" i="69"/>
  <c r="BF36" i="69"/>
  <c r="BD37" i="69"/>
  <c r="BC38" i="69"/>
  <c r="BF35" i="68"/>
  <c r="BI35" i="68"/>
  <c r="BG35" i="68"/>
  <c r="BH35" i="68"/>
  <c r="BD36" i="68"/>
  <c r="BC37" i="68"/>
  <c r="BC39" i="66"/>
  <c r="BD38" i="66"/>
  <c r="BF37" i="66"/>
  <c r="BH37" i="66"/>
  <c r="BI37" i="66"/>
  <c r="BG37" i="66"/>
  <c r="BG39" i="65"/>
  <c r="BH39" i="65"/>
  <c r="BI39" i="65"/>
  <c r="BF39" i="65"/>
  <c r="BD40" i="65"/>
  <c r="BC41" i="65"/>
  <c r="BF33" i="64"/>
  <c r="BH33" i="64"/>
  <c r="BI33" i="64"/>
  <c r="BG33" i="64"/>
  <c r="BC35" i="64"/>
  <c r="BD34" i="64"/>
  <c r="BI36" i="63"/>
  <c r="BF36" i="63"/>
  <c r="BH36" i="63"/>
  <c r="BG36" i="63"/>
  <c r="BD37" i="63"/>
  <c r="BC38" i="63"/>
  <c r="BG27" i="61"/>
  <c r="BI27" i="61"/>
  <c r="BH27" i="61"/>
  <c r="BF27" i="61"/>
  <c r="BD28" i="61"/>
  <c r="BC29" i="61"/>
  <c r="BD29" i="60"/>
  <c r="BC30" i="60"/>
  <c r="BH28" i="60"/>
  <c r="BG28" i="60"/>
  <c r="BI28" i="60"/>
  <c r="BF28" i="60"/>
  <c r="BC28" i="58"/>
  <c r="BD27" i="58"/>
  <c r="BF26" i="58"/>
  <c r="BI26" i="58"/>
  <c r="BG26" i="58"/>
  <c r="BH26" i="58"/>
  <c r="BD24" i="57"/>
  <c r="BC25" i="57"/>
  <c r="BI23" i="57"/>
  <c r="BH23" i="57"/>
  <c r="BF23" i="57"/>
  <c r="BG23" i="57"/>
  <c r="BD59" i="83" l="1"/>
  <c r="BC60" i="83"/>
  <c r="BH57" i="83"/>
  <c r="BG57" i="83"/>
  <c r="BF57" i="83"/>
  <c r="BI57" i="83"/>
  <c r="BH52" i="81"/>
  <c r="BG52" i="81"/>
  <c r="BF52" i="81"/>
  <c r="BI52" i="81"/>
  <c r="BC54" i="81"/>
  <c r="BD53" i="81"/>
  <c r="BI51" i="80"/>
  <c r="BH51" i="80"/>
  <c r="BG51" i="80"/>
  <c r="BF51" i="80"/>
  <c r="BC53" i="80"/>
  <c r="BD52" i="80"/>
  <c r="BG50" i="78"/>
  <c r="BF50" i="78"/>
  <c r="BI50" i="78"/>
  <c r="BH50" i="78"/>
  <c r="BC52" i="78"/>
  <c r="BD51" i="78"/>
  <c r="BI50" i="79"/>
  <c r="BG50" i="79"/>
  <c r="BH50" i="79"/>
  <c r="BF50" i="79"/>
  <c r="BC52" i="79"/>
  <c r="BD51" i="79"/>
  <c r="BG47" i="76"/>
  <c r="BF47" i="76"/>
  <c r="BI47" i="76"/>
  <c r="BH47" i="76"/>
  <c r="BC49" i="76"/>
  <c r="BD48" i="76"/>
  <c r="BC48" i="75"/>
  <c r="BD47" i="75"/>
  <c r="BI46" i="75"/>
  <c r="BG46" i="75"/>
  <c r="BH46" i="75"/>
  <c r="BF46" i="75"/>
  <c r="BG44" i="74"/>
  <c r="BH44" i="74"/>
  <c r="BI44" i="74"/>
  <c r="BF44" i="74"/>
  <c r="BD45" i="74"/>
  <c r="BC46" i="74"/>
  <c r="BH42" i="73"/>
  <c r="BG42" i="73"/>
  <c r="BF42" i="73"/>
  <c r="BI42" i="73"/>
  <c r="BD43" i="73"/>
  <c r="BC44" i="73"/>
  <c r="BC42" i="71"/>
  <c r="BD41" i="71"/>
  <c r="BF40" i="71"/>
  <c r="BI40" i="71"/>
  <c r="BH40" i="71"/>
  <c r="BG40" i="71"/>
  <c r="BG38" i="70"/>
  <c r="BF38" i="70"/>
  <c r="BI38" i="70"/>
  <c r="BH38" i="70"/>
  <c r="BC40" i="70"/>
  <c r="BD39" i="70"/>
  <c r="BD38" i="69"/>
  <c r="BC39" i="69"/>
  <c r="BH37" i="69"/>
  <c r="BI37" i="69"/>
  <c r="BF37" i="69"/>
  <c r="BG37" i="69"/>
  <c r="BD37" i="68"/>
  <c r="BC38" i="68"/>
  <c r="BH36" i="68"/>
  <c r="BF36" i="68"/>
  <c r="BI36" i="68"/>
  <c r="BG36" i="68"/>
  <c r="BG38" i="66"/>
  <c r="BI38" i="66"/>
  <c r="BF38" i="66"/>
  <c r="BH38" i="66"/>
  <c r="BD39" i="66"/>
  <c r="BC40" i="66"/>
  <c r="BD41" i="65"/>
  <c r="BC42" i="65"/>
  <c r="BH40" i="65"/>
  <c r="BI40" i="65"/>
  <c r="BG40" i="65"/>
  <c r="BF40" i="65"/>
  <c r="BG34" i="64"/>
  <c r="BF34" i="64"/>
  <c r="BI34" i="64"/>
  <c r="BH34" i="64"/>
  <c r="BC36" i="64"/>
  <c r="BD35" i="64"/>
  <c r="BF37" i="63"/>
  <c r="BH37" i="63"/>
  <c r="BG37" i="63"/>
  <c r="BI37" i="63"/>
  <c r="BC39" i="63"/>
  <c r="BD38" i="63"/>
  <c r="BI28" i="61"/>
  <c r="BF28" i="61"/>
  <c r="BH28" i="61"/>
  <c r="BG28" i="61"/>
  <c r="BD29" i="61"/>
  <c r="BC30" i="61"/>
  <c r="BI29" i="60"/>
  <c r="BH29" i="60"/>
  <c r="BG29" i="60"/>
  <c r="BF29" i="60"/>
  <c r="BD30" i="60"/>
  <c r="BC31" i="60"/>
  <c r="BG27" i="58"/>
  <c r="BF27" i="58"/>
  <c r="BH27" i="58"/>
  <c r="BI27" i="58"/>
  <c r="BC29" i="58"/>
  <c r="BD28" i="58"/>
  <c r="BC26" i="57"/>
  <c r="BD25" i="57"/>
  <c r="BF24" i="57"/>
  <c r="BI24" i="57"/>
  <c r="BH24" i="57"/>
  <c r="BG24" i="57"/>
  <c r="BD60" i="83" l="1"/>
  <c r="BC61" i="83"/>
  <c r="BI58" i="83"/>
  <c r="BH58" i="83"/>
  <c r="BG58" i="83"/>
  <c r="BF58" i="83"/>
  <c r="BF53" i="81"/>
  <c r="BI53" i="81"/>
  <c r="BH53" i="81"/>
  <c r="BG53" i="81"/>
  <c r="BC55" i="81"/>
  <c r="BD54" i="81"/>
  <c r="BH52" i="80"/>
  <c r="BG52" i="80"/>
  <c r="BF52" i="80"/>
  <c r="BI52" i="80"/>
  <c r="BC54" i="80"/>
  <c r="BD53" i="80"/>
  <c r="BG51" i="78"/>
  <c r="BF51" i="78"/>
  <c r="BI51" i="78"/>
  <c r="BH51" i="78"/>
  <c r="BC53" i="78"/>
  <c r="BD52" i="78"/>
  <c r="BH51" i="79"/>
  <c r="BF51" i="79"/>
  <c r="BI51" i="79"/>
  <c r="BG51" i="79"/>
  <c r="BD52" i="79"/>
  <c r="BC53" i="79"/>
  <c r="BH48" i="76"/>
  <c r="BG48" i="76"/>
  <c r="BF48" i="76"/>
  <c r="BI48" i="76"/>
  <c r="BD49" i="76"/>
  <c r="BC50" i="76"/>
  <c r="BG47" i="75"/>
  <c r="BF47" i="75"/>
  <c r="BH47" i="75"/>
  <c r="BI47" i="75"/>
  <c r="BC49" i="75"/>
  <c r="BD48" i="75"/>
  <c r="BC47" i="74"/>
  <c r="BD46" i="74"/>
  <c r="BF45" i="74"/>
  <c r="BH45" i="74"/>
  <c r="BI45" i="74"/>
  <c r="BG45" i="74"/>
  <c r="BD44" i="73"/>
  <c r="BC45" i="73"/>
  <c r="BI43" i="73"/>
  <c r="BH43" i="73"/>
  <c r="BG43" i="73"/>
  <c r="BF43" i="73"/>
  <c r="BG41" i="71"/>
  <c r="BF41" i="71"/>
  <c r="BI41" i="71"/>
  <c r="BH41" i="71"/>
  <c r="BC43" i="71"/>
  <c r="BD42" i="71"/>
  <c r="BH39" i="70"/>
  <c r="BG39" i="70"/>
  <c r="BF39" i="70"/>
  <c r="BI39" i="70"/>
  <c r="BD40" i="70"/>
  <c r="BC41" i="70"/>
  <c r="BC40" i="69"/>
  <c r="BD39" i="69"/>
  <c r="BI38" i="69"/>
  <c r="BF38" i="69"/>
  <c r="BG38" i="69"/>
  <c r="BH38" i="69"/>
  <c r="BD38" i="68"/>
  <c r="BC39" i="68"/>
  <c r="BI37" i="68"/>
  <c r="BH37" i="68"/>
  <c r="BG37" i="68"/>
  <c r="BF37" i="68"/>
  <c r="BD40" i="66"/>
  <c r="BC41" i="66"/>
  <c r="BH39" i="66"/>
  <c r="BF39" i="66"/>
  <c r="BI39" i="66"/>
  <c r="BG39" i="66"/>
  <c r="BC43" i="65"/>
  <c r="BD42" i="65"/>
  <c r="BI41" i="65"/>
  <c r="BF41" i="65"/>
  <c r="BH41" i="65"/>
  <c r="BG41" i="65"/>
  <c r="BF35" i="64"/>
  <c r="BG35" i="64"/>
  <c r="BI35" i="64"/>
  <c r="BH35" i="64"/>
  <c r="BC37" i="64"/>
  <c r="BD36" i="64"/>
  <c r="BG38" i="63"/>
  <c r="BH38" i="63"/>
  <c r="BF38" i="63"/>
  <c r="BI38" i="63"/>
  <c r="BC40" i="63"/>
  <c r="BD39" i="63"/>
  <c r="BF29" i="61"/>
  <c r="BH29" i="61"/>
  <c r="BG29" i="61"/>
  <c r="BI29" i="61"/>
  <c r="BC31" i="61"/>
  <c r="BD30" i="61"/>
  <c r="BF30" i="60"/>
  <c r="BI30" i="60"/>
  <c r="BH30" i="60"/>
  <c r="BG30" i="60"/>
  <c r="BC32" i="60"/>
  <c r="BD31" i="60"/>
  <c r="BH28" i="58"/>
  <c r="BG28" i="58"/>
  <c r="BI28" i="58"/>
  <c r="BF28" i="58"/>
  <c r="BD29" i="58"/>
  <c r="BC30" i="58"/>
  <c r="BC27" i="57"/>
  <c r="BD26" i="57"/>
  <c r="BG25" i="57"/>
  <c r="BF25" i="57"/>
  <c r="BH25" i="57"/>
  <c r="BI25" i="57"/>
  <c r="BC62" i="83" l="1"/>
  <c r="BC63" i="83" s="1"/>
  <c r="BD63" i="83" s="1"/>
  <c r="BD61" i="83"/>
  <c r="BF59" i="83"/>
  <c r="BI59" i="83"/>
  <c r="BH59" i="83"/>
  <c r="BG59" i="83"/>
  <c r="BH54" i="81"/>
  <c r="BG54" i="81"/>
  <c r="BF54" i="81"/>
  <c r="BI54" i="81"/>
  <c r="BC56" i="81"/>
  <c r="BD55" i="81"/>
  <c r="BF53" i="80"/>
  <c r="BI53" i="80"/>
  <c r="BH53" i="80"/>
  <c r="BG53" i="80"/>
  <c r="BC55" i="80"/>
  <c r="BD54" i="80"/>
  <c r="BF52" i="78"/>
  <c r="BI52" i="78"/>
  <c r="BH52" i="78"/>
  <c r="BG52" i="78"/>
  <c r="BC54" i="78"/>
  <c r="BD53" i="78"/>
  <c r="BD53" i="79"/>
  <c r="BC54" i="79"/>
  <c r="BG52" i="79"/>
  <c r="BI52" i="79"/>
  <c r="BF52" i="79"/>
  <c r="BH52" i="79"/>
  <c r="BD50" i="76"/>
  <c r="BC51" i="76"/>
  <c r="BI49" i="76"/>
  <c r="BH49" i="76"/>
  <c r="BG49" i="76"/>
  <c r="BF49" i="76"/>
  <c r="BH48" i="75"/>
  <c r="BG48" i="75"/>
  <c r="BI48" i="75"/>
  <c r="BF48" i="75"/>
  <c r="BD49" i="75"/>
  <c r="BC50" i="75"/>
  <c r="BG46" i="74"/>
  <c r="BI46" i="74"/>
  <c r="BH46" i="74"/>
  <c r="BF46" i="74"/>
  <c r="BC48" i="74"/>
  <c r="BD47" i="74"/>
  <c r="BC46" i="73"/>
  <c r="BD45" i="73"/>
  <c r="BF44" i="73"/>
  <c r="BI44" i="73"/>
  <c r="BH44" i="73"/>
  <c r="BG44" i="73"/>
  <c r="BH42" i="71"/>
  <c r="BG42" i="71"/>
  <c r="BF42" i="71"/>
  <c r="BI42" i="71"/>
  <c r="BD43" i="71"/>
  <c r="BC44" i="71"/>
  <c r="BD41" i="70"/>
  <c r="BC42" i="70"/>
  <c r="BI40" i="70"/>
  <c r="BH40" i="70"/>
  <c r="BF40" i="70"/>
  <c r="BG40" i="70"/>
  <c r="BF39" i="69"/>
  <c r="BG39" i="69"/>
  <c r="BH39" i="69"/>
  <c r="BI39" i="69"/>
  <c r="BC41" i="69"/>
  <c r="BD40" i="69"/>
  <c r="BC40" i="68"/>
  <c r="BD39" i="68"/>
  <c r="BF38" i="68"/>
  <c r="BI38" i="68"/>
  <c r="BG38" i="68"/>
  <c r="BH38" i="68"/>
  <c r="BD41" i="66"/>
  <c r="BC42" i="66"/>
  <c r="BI40" i="66"/>
  <c r="BG40" i="66"/>
  <c r="BF40" i="66"/>
  <c r="BH40" i="66"/>
  <c r="BF42" i="65"/>
  <c r="BG42" i="65"/>
  <c r="BH42" i="65"/>
  <c r="BI42" i="65"/>
  <c r="BC44" i="65"/>
  <c r="BD43" i="65"/>
  <c r="BG36" i="64"/>
  <c r="BI36" i="64"/>
  <c r="BF36" i="64"/>
  <c r="BH36" i="64"/>
  <c r="BD37" i="64"/>
  <c r="BC38" i="64"/>
  <c r="BH39" i="63"/>
  <c r="BF39" i="63"/>
  <c r="BI39" i="63"/>
  <c r="BG39" i="63"/>
  <c r="BD40" i="63"/>
  <c r="BC41" i="63"/>
  <c r="BC32" i="61"/>
  <c r="BD31" i="61"/>
  <c r="BG30" i="61"/>
  <c r="BH30" i="61"/>
  <c r="BF30" i="61"/>
  <c r="BI30" i="61"/>
  <c r="BC33" i="60"/>
  <c r="BD32" i="60"/>
  <c r="BG31" i="60"/>
  <c r="BF31" i="60"/>
  <c r="BI31" i="60"/>
  <c r="BH31" i="60"/>
  <c r="BD30" i="58"/>
  <c r="BC31" i="58"/>
  <c r="BI29" i="58"/>
  <c r="BH29" i="58"/>
  <c r="BF29" i="58"/>
  <c r="BG29" i="58"/>
  <c r="BD27" i="57"/>
  <c r="BC28" i="57"/>
  <c r="BH26" i="57"/>
  <c r="BG26" i="57"/>
  <c r="BI26" i="57"/>
  <c r="BF26" i="57"/>
  <c r="BG60" i="83" l="1"/>
  <c r="BF60" i="83"/>
  <c r="BI60" i="83"/>
  <c r="BH60" i="83"/>
  <c r="BD62" i="83"/>
  <c r="BF55" i="81"/>
  <c r="BI55" i="81"/>
  <c r="BH55" i="81"/>
  <c r="BG55" i="81"/>
  <c r="BC57" i="81"/>
  <c r="BD56" i="81"/>
  <c r="BH54" i="80"/>
  <c r="BG54" i="80"/>
  <c r="BF54" i="80"/>
  <c r="BI54" i="80"/>
  <c r="BC56" i="80"/>
  <c r="BD55" i="80"/>
  <c r="BH53" i="78"/>
  <c r="BG53" i="78"/>
  <c r="BF53" i="78"/>
  <c r="BI53" i="78"/>
  <c r="BC55" i="78"/>
  <c r="BD54" i="78"/>
  <c r="BD54" i="79"/>
  <c r="BC55" i="79"/>
  <c r="BI53" i="79"/>
  <c r="BG53" i="79"/>
  <c r="BH53" i="79"/>
  <c r="BF53" i="79"/>
  <c r="BC52" i="76"/>
  <c r="BD51" i="76"/>
  <c r="BF50" i="76"/>
  <c r="BI50" i="76"/>
  <c r="BG50" i="76"/>
  <c r="BH50" i="76"/>
  <c r="BD50" i="75"/>
  <c r="BC51" i="75"/>
  <c r="BI49" i="75"/>
  <c r="BH49" i="75"/>
  <c r="BF49" i="75"/>
  <c r="BG49" i="75"/>
  <c r="BH47" i="74"/>
  <c r="BF47" i="74"/>
  <c r="BI47" i="74"/>
  <c r="BG47" i="74"/>
  <c r="BD48" i="74"/>
  <c r="BC49" i="74"/>
  <c r="BG45" i="73"/>
  <c r="BH45" i="73"/>
  <c r="BF45" i="73"/>
  <c r="BI45" i="73"/>
  <c r="BC47" i="73"/>
  <c r="BD46" i="73"/>
  <c r="BC45" i="71"/>
  <c r="BD44" i="71"/>
  <c r="BH43" i="71"/>
  <c r="BI43" i="71"/>
  <c r="BG43" i="71"/>
  <c r="BF43" i="71"/>
  <c r="BC43" i="70"/>
  <c r="BD42" i="70"/>
  <c r="BF41" i="70"/>
  <c r="BI41" i="70"/>
  <c r="BG41" i="70"/>
  <c r="BH41" i="70"/>
  <c r="BG40" i="69"/>
  <c r="BH40" i="69"/>
  <c r="BI40" i="69"/>
  <c r="BF40" i="69"/>
  <c r="BD41" i="69"/>
  <c r="BC42" i="69"/>
  <c r="BG39" i="68"/>
  <c r="BH39" i="68"/>
  <c r="BF39" i="68"/>
  <c r="BI39" i="68"/>
  <c r="BC41" i="68"/>
  <c r="BD40" i="68"/>
  <c r="BC43" i="66"/>
  <c r="BD42" i="66"/>
  <c r="BF41" i="66"/>
  <c r="BH41" i="66"/>
  <c r="BI41" i="66"/>
  <c r="BG41" i="66"/>
  <c r="BG43" i="65"/>
  <c r="BH43" i="65"/>
  <c r="BI43" i="65"/>
  <c r="BF43" i="65"/>
  <c r="BD44" i="65"/>
  <c r="BC45" i="65"/>
  <c r="BD38" i="64"/>
  <c r="BC39" i="64"/>
  <c r="BH37" i="64"/>
  <c r="BF37" i="64"/>
  <c r="BG37" i="64"/>
  <c r="BI37" i="64"/>
  <c r="BD41" i="63"/>
  <c r="BC42" i="63"/>
  <c r="BI40" i="63"/>
  <c r="BH40" i="63"/>
  <c r="BF40" i="63"/>
  <c r="BG40" i="63"/>
  <c r="BD32" i="61"/>
  <c r="BC33" i="61"/>
  <c r="BH31" i="61"/>
  <c r="BF31" i="61"/>
  <c r="BI31" i="61"/>
  <c r="BG31" i="61"/>
  <c r="BD33" i="60"/>
  <c r="BC34" i="60"/>
  <c r="BH32" i="60"/>
  <c r="BG32" i="60"/>
  <c r="BI32" i="60"/>
  <c r="BF32" i="60"/>
  <c r="BC32" i="58"/>
  <c r="BD31" i="58"/>
  <c r="BF30" i="58"/>
  <c r="BI30" i="58"/>
  <c r="BH30" i="58"/>
  <c r="BG30" i="58"/>
  <c r="BI27" i="57"/>
  <c r="BH27" i="57"/>
  <c r="BF27" i="57"/>
  <c r="BG27" i="57"/>
  <c r="BD28" i="57"/>
  <c r="BC29" i="57"/>
  <c r="BI61" i="83" l="1"/>
  <c r="BH61" i="83"/>
  <c r="BG61" i="83"/>
  <c r="BF61" i="83"/>
  <c r="BH62" i="83"/>
  <c r="BG62" i="83"/>
  <c r="BF62" i="83"/>
  <c r="BI62" i="83"/>
  <c r="BH56" i="81"/>
  <c r="BG56" i="81"/>
  <c r="BF56" i="81"/>
  <c r="BI56" i="81"/>
  <c r="BC58" i="81"/>
  <c r="BD57" i="81"/>
  <c r="BF55" i="80"/>
  <c r="BI55" i="80"/>
  <c r="BH55" i="80"/>
  <c r="BG55" i="80"/>
  <c r="BC57" i="80"/>
  <c r="BD56" i="80"/>
  <c r="BF54" i="78"/>
  <c r="BI54" i="78"/>
  <c r="BH54" i="78"/>
  <c r="BG54" i="78"/>
  <c r="BC56" i="78"/>
  <c r="BD55" i="78"/>
  <c r="BD55" i="79"/>
  <c r="BC56" i="79"/>
  <c r="BG54" i="79"/>
  <c r="BI54" i="79"/>
  <c r="BH54" i="79"/>
  <c r="BF54" i="79"/>
  <c r="BG51" i="76"/>
  <c r="BF51" i="76"/>
  <c r="BI51" i="76"/>
  <c r="BH51" i="76"/>
  <c r="BD52" i="76"/>
  <c r="BC53" i="76"/>
  <c r="BC52" i="75"/>
  <c r="BD51" i="75"/>
  <c r="BF50" i="75"/>
  <c r="BI50" i="75"/>
  <c r="BH50" i="75"/>
  <c r="BG50" i="75"/>
  <c r="BD49" i="74"/>
  <c r="BC50" i="74"/>
  <c r="BI48" i="74"/>
  <c r="BH48" i="74"/>
  <c r="BG48" i="74"/>
  <c r="BF48" i="74"/>
  <c r="BH46" i="73"/>
  <c r="BI46" i="73"/>
  <c r="BG46" i="73"/>
  <c r="BF46" i="73"/>
  <c r="BD47" i="73"/>
  <c r="BC48" i="73"/>
  <c r="BI44" i="71"/>
  <c r="BG44" i="71"/>
  <c r="BF44" i="71"/>
  <c r="BH44" i="71"/>
  <c r="BC46" i="71"/>
  <c r="BD45" i="71"/>
  <c r="BG42" i="70"/>
  <c r="BF42" i="70"/>
  <c r="BI42" i="70"/>
  <c r="BH42" i="70"/>
  <c r="BD43" i="70"/>
  <c r="BC44" i="70"/>
  <c r="BD42" i="69"/>
  <c r="BC43" i="69"/>
  <c r="BH41" i="69"/>
  <c r="BI41" i="69"/>
  <c r="BF41" i="69"/>
  <c r="BG41" i="69"/>
  <c r="BH40" i="68"/>
  <c r="BI40" i="68"/>
  <c r="BG40" i="68"/>
  <c r="BF40" i="68"/>
  <c r="BD41" i="68"/>
  <c r="BC42" i="68"/>
  <c r="BG42" i="66"/>
  <c r="BI42" i="66"/>
  <c r="BF42" i="66"/>
  <c r="BH42" i="66"/>
  <c r="BC44" i="66"/>
  <c r="BD43" i="66"/>
  <c r="BD45" i="65"/>
  <c r="BC46" i="65"/>
  <c r="BH44" i="65"/>
  <c r="BI44" i="65"/>
  <c r="BF44" i="65"/>
  <c r="BG44" i="65"/>
  <c r="BD39" i="64"/>
  <c r="BC40" i="64"/>
  <c r="BI38" i="64"/>
  <c r="BH38" i="64"/>
  <c r="BG38" i="64"/>
  <c r="BF38" i="64"/>
  <c r="BC43" i="63"/>
  <c r="BD42" i="63"/>
  <c r="BF41" i="63"/>
  <c r="BH41" i="63"/>
  <c r="BG41" i="63"/>
  <c r="BI41" i="63"/>
  <c r="BI32" i="61"/>
  <c r="BH32" i="61"/>
  <c r="BF32" i="61"/>
  <c r="BG32" i="61"/>
  <c r="BD33" i="61"/>
  <c r="BC34" i="61"/>
  <c r="BI33" i="60"/>
  <c r="BH33" i="60"/>
  <c r="BG33" i="60"/>
  <c r="BF33" i="60"/>
  <c r="BD34" i="60"/>
  <c r="BC35" i="60"/>
  <c r="BG31" i="58"/>
  <c r="BF31" i="58"/>
  <c r="BH31" i="58"/>
  <c r="BI31" i="58"/>
  <c r="BC33" i="58"/>
  <c r="BD32" i="58"/>
  <c r="BF28" i="57"/>
  <c r="BI28" i="57"/>
  <c r="BH28" i="57"/>
  <c r="BG28" i="57"/>
  <c r="BC30" i="57"/>
  <c r="BD29" i="57"/>
  <c r="BF57" i="81" l="1"/>
  <c r="BI57" i="81"/>
  <c r="BH57" i="81"/>
  <c r="BG57" i="81"/>
  <c r="BC59" i="81"/>
  <c r="BD58" i="81"/>
  <c r="BH56" i="80"/>
  <c r="BG56" i="80"/>
  <c r="BF56" i="80"/>
  <c r="BI56" i="80"/>
  <c r="BC58" i="80"/>
  <c r="BD57" i="80"/>
  <c r="BH55" i="78"/>
  <c r="BG55" i="78"/>
  <c r="BF55" i="78"/>
  <c r="BI55" i="78"/>
  <c r="BC57" i="78"/>
  <c r="BD56" i="78"/>
  <c r="BD56" i="79"/>
  <c r="BC57" i="79"/>
  <c r="BI55" i="79"/>
  <c r="BG55" i="79"/>
  <c r="BH55" i="79"/>
  <c r="BF55" i="79"/>
  <c r="BC54" i="76"/>
  <c r="BD53" i="76"/>
  <c r="BH52" i="76"/>
  <c r="BG52" i="76"/>
  <c r="BF52" i="76"/>
  <c r="BI52" i="76"/>
  <c r="BG51" i="75"/>
  <c r="BF51" i="75"/>
  <c r="BI51" i="75"/>
  <c r="BH51" i="75"/>
  <c r="BC53" i="75"/>
  <c r="BD52" i="75"/>
  <c r="BC51" i="74"/>
  <c r="BD50" i="74"/>
  <c r="BF49" i="74"/>
  <c r="BI49" i="74"/>
  <c r="BH49" i="74"/>
  <c r="BG49" i="74"/>
  <c r="BC49" i="73"/>
  <c r="BD48" i="73"/>
  <c r="BI47" i="73"/>
  <c r="BF47" i="73"/>
  <c r="BH47" i="73"/>
  <c r="BG47" i="73"/>
  <c r="BH45" i="71"/>
  <c r="BF45" i="71"/>
  <c r="BI45" i="71"/>
  <c r="BG45" i="71"/>
  <c r="BD46" i="71"/>
  <c r="BC47" i="71"/>
  <c r="BD44" i="70"/>
  <c r="BC45" i="70"/>
  <c r="BH43" i="70"/>
  <c r="BI43" i="70"/>
  <c r="BG43" i="70"/>
  <c r="BF43" i="70"/>
  <c r="BC44" i="69"/>
  <c r="BD43" i="69"/>
  <c r="BI42" i="69"/>
  <c r="BF42" i="69"/>
  <c r="BG42" i="69"/>
  <c r="BH42" i="69"/>
  <c r="BC43" i="68"/>
  <c r="BD42" i="68"/>
  <c r="BI41" i="68"/>
  <c r="BF41" i="68"/>
  <c r="BH41" i="68"/>
  <c r="BG41" i="68"/>
  <c r="BH43" i="66"/>
  <c r="BF43" i="66"/>
  <c r="BI43" i="66"/>
  <c r="BG43" i="66"/>
  <c r="BC45" i="66"/>
  <c r="BD44" i="66"/>
  <c r="BC47" i="65"/>
  <c r="BD46" i="65"/>
  <c r="BI45" i="65"/>
  <c r="BF45" i="65"/>
  <c r="BG45" i="65"/>
  <c r="BH45" i="65"/>
  <c r="BC41" i="64"/>
  <c r="BD40" i="64"/>
  <c r="BI39" i="64"/>
  <c r="BG39" i="64"/>
  <c r="BF39" i="64"/>
  <c r="BH39" i="64"/>
  <c r="BG42" i="63"/>
  <c r="BH42" i="63"/>
  <c r="BF42" i="63"/>
  <c r="BI42" i="63"/>
  <c r="BC44" i="63"/>
  <c r="BD43" i="63"/>
  <c r="BF33" i="61"/>
  <c r="BH33" i="61"/>
  <c r="BG33" i="61"/>
  <c r="BI33" i="61"/>
  <c r="BC35" i="61"/>
  <c r="BD34" i="61"/>
  <c r="BF34" i="60"/>
  <c r="BI34" i="60"/>
  <c r="BH34" i="60"/>
  <c r="BG34" i="60"/>
  <c r="BD35" i="60"/>
  <c r="BC36" i="60"/>
  <c r="BH32" i="58"/>
  <c r="BG32" i="58"/>
  <c r="BI32" i="58"/>
  <c r="BF32" i="58"/>
  <c r="BD33" i="58"/>
  <c r="BC34" i="58"/>
  <c r="BG29" i="57"/>
  <c r="BF29" i="57"/>
  <c r="BH29" i="57"/>
  <c r="BI29" i="57"/>
  <c r="BC31" i="57"/>
  <c r="BD30" i="57"/>
  <c r="BH58" i="81" l="1"/>
  <c r="BG58" i="81"/>
  <c r="BF58" i="81"/>
  <c r="BI58" i="81"/>
  <c r="BD59" i="81"/>
  <c r="BC60" i="81"/>
  <c r="BF57" i="80"/>
  <c r="BI57" i="80"/>
  <c r="BH57" i="80"/>
  <c r="BG57" i="80"/>
  <c r="BC59" i="80"/>
  <c r="BD58" i="80"/>
  <c r="BF56" i="78"/>
  <c r="BI56" i="78"/>
  <c r="BH56" i="78"/>
  <c r="BG56" i="78"/>
  <c r="BC58" i="78"/>
  <c r="BD57" i="78"/>
  <c r="BD57" i="79"/>
  <c r="BC58" i="79"/>
  <c r="BG56" i="79"/>
  <c r="BI56" i="79"/>
  <c r="BF56" i="79"/>
  <c r="BH56" i="79"/>
  <c r="BF53" i="76"/>
  <c r="BI53" i="76"/>
  <c r="BH53" i="76"/>
  <c r="BG53" i="76"/>
  <c r="BD54" i="76"/>
  <c r="BC55" i="76"/>
  <c r="BH52" i="75"/>
  <c r="BG52" i="75"/>
  <c r="BF52" i="75"/>
  <c r="BI52" i="75"/>
  <c r="BC54" i="75"/>
  <c r="BD53" i="75"/>
  <c r="BG50" i="74"/>
  <c r="BF50" i="74"/>
  <c r="BI50" i="74"/>
  <c r="BH50" i="74"/>
  <c r="BC52" i="74"/>
  <c r="BD51" i="74"/>
  <c r="BF48" i="73"/>
  <c r="BH48" i="73"/>
  <c r="BG48" i="73"/>
  <c r="BI48" i="73"/>
  <c r="BC50" i="73"/>
  <c r="BD49" i="73"/>
  <c r="BD47" i="71"/>
  <c r="BC48" i="71"/>
  <c r="BI46" i="71"/>
  <c r="BH46" i="71"/>
  <c r="BG46" i="71"/>
  <c r="BF46" i="71"/>
  <c r="BC46" i="70"/>
  <c r="BD45" i="70"/>
  <c r="BF44" i="70"/>
  <c r="BI44" i="70"/>
  <c r="BG44" i="70"/>
  <c r="BH44" i="70"/>
  <c r="BF43" i="69"/>
  <c r="BG43" i="69"/>
  <c r="BH43" i="69"/>
  <c r="BI43" i="69"/>
  <c r="BC45" i="69"/>
  <c r="BD44" i="69"/>
  <c r="BF42" i="68"/>
  <c r="BH42" i="68"/>
  <c r="BG42" i="68"/>
  <c r="BI42" i="68"/>
  <c r="BC44" i="68"/>
  <c r="BD43" i="68"/>
  <c r="BG44" i="66"/>
  <c r="BI44" i="66"/>
  <c r="BH44" i="66"/>
  <c r="BF44" i="66"/>
  <c r="BC46" i="66"/>
  <c r="BD45" i="66"/>
  <c r="BF46" i="65"/>
  <c r="BH46" i="65"/>
  <c r="BI46" i="65"/>
  <c r="BG46" i="65"/>
  <c r="BC48" i="65"/>
  <c r="BD47" i="65"/>
  <c r="BF40" i="64"/>
  <c r="BI40" i="64"/>
  <c r="BH40" i="64"/>
  <c r="BG40" i="64"/>
  <c r="BC42" i="64"/>
  <c r="BD41" i="64"/>
  <c r="BH43" i="63"/>
  <c r="BI43" i="63"/>
  <c r="BF43" i="63"/>
  <c r="BG43" i="63"/>
  <c r="BD44" i="63"/>
  <c r="BC45" i="63"/>
  <c r="BG34" i="61"/>
  <c r="BH34" i="61"/>
  <c r="BF34" i="61"/>
  <c r="BI34" i="61"/>
  <c r="BC36" i="61"/>
  <c r="BD35" i="61"/>
  <c r="BD36" i="60"/>
  <c r="BC37" i="60"/>
  <c r="BG35" i="60"/>
  <c r="BF35" i="60"/>
  <c r="BI35" i="60"/>
  <c r="BH35" i="60"/>
  <c r="BD34" i="58"/>
  <c r="BC35" i="58"/>
  <c r="BI33" i="58"/>
  <c r="BH33" i="58"/>
  <c r="BF33" i="58"/>
  <c r="BG33" i="58"/>
  <c r="BH30" i="57"/>
  <c r="BG30" i="57"/>
  <c r="BI30" i="57"/>
  <c r="BF30" i="57"/>
  <c r="BD31" i="57"/>
  <c r="BC32" i="57"/>
  <c r="BD60" i="81" l="1"/>
  <c r="BC61" i="81"/>
  <c r="BI59" i="81"/>
  <c r="BH59" i="81"/>
  <c r="BG59" i="81"/>
  <c r="BF59" i="81"/>
  <c r="BH58" i="80"/>
  <c r="BG58" i="80"/>
  <c r="BF58" i="80"/>
  <c r="BI58" i="80"/>
  <c r="BD59" i="80"/>
  <c r="BC60" i="80"/>
  <c r="BH57" i="78"/>
  <c r="BG57" i="78"/>
  <c r="BF57" i="78"/>
  <c r="BI57" i="78"/>
  <c r="BD58" i="78"/>
  <c r="BC59" i="78"/>
  <c r="BC59" i="79"/>
  <c r="BD58" i="79"/>
  <c r="BI57" i="79"/>
  <c r="BG57" i="79"/>
  <c r="BH57" i="79"/>
  <c r="BF57" i="79"/>
  <c r="BC56" i="76"/>
  <c r="BD55" i="76"/>
  <c r="BH54" i="76"/>
  <c r="BG54" i="76"/>
  <c r="BI54" i="76"/>
  <c r="BF54" i="76"/>
  <c r="BF53" i="75"/>
  <c r="BI53" i="75"/>
  <c r="BH53" i="75"/>
  <c r="BG53" i="75"/>
  <c r="BC55" i="75"/>
  <c r="BD54" i="75"/>
  <c r="BH51" i="74"/>
  <c r="BG51" i="74"/>
  <c r="BF51" i="74"/>
  <c r="BI51" i="74"/>
  <c r="BD52" i="74"/>
  <c r="BC53" i="74"/>
  <c r="BG49" i="73"/>
  <c r="BI49" i="73"/>
  <c r="BH49" i="73"/>
  <c r="BF49" i="73"/>
  <c r="BD50" i="73"/>
  <c r="BC51" i="73"/>
  <c r="BC49" i="71"/>
  <c r="BD48" i="71"/>
  <c r="BF47" i="71"/>
  <c r="BI47" i="71"/>
  <c r="BH47" i="71"/>
  <c r="BG47" i="71"/>
  <c r="BG45" i="70"/>
  <c r="BF45" i="70"/>
  <c r="BI45" i="70"/>
  <c r="BH45" i="70"/>
  <c r="BC47" i="70"/>
  <c r="BD46" i="70"/>
  <c r="BI44" i="69"/>
  <c r="BG44" i="69"/>
  <c r="BH44" i="69"/>
  <c r="BF44" i="69"/>
  <c r="BD45" i="69"/>
  <c r="BC46" i="69"/>
  <c r="BI43" i="68"/>
  <c r="BG43" i="68"/>
  <c r="BH43" i="68"/>
  <c r="BF43" i="68"/>
  <c r="BD44" i="68"/>
  <c r="BC45" i="68"/>
  <c r="BH45" i="66"/>
  <c r="BF45" i="66"/>
  <c r="BG45" i="66"/>
  <c r="BI45" i="66"/>
  <c r="BD46" i="66"/>
  <c r="BC47" i="66"/>
  <c r="BG47" i="65"/>
  <c r="BF47" i="65"/>
  <c r="BH47" i="65"/>
  <c r="BI47" i="65"/>
  <c r="BC49" i="65"/>
  <c r="BD48" i="65"/>
  <c r="BG41" i="64"/>
  <c r="BF41" i="64"/>
  <c r="BI41" i="64"/>
  <c r="BH41" i="64"/>
  <c r="BC43" i="64"/>
  <c r="BD42" i="64"/>
  <c r="BD45" i="63"/>
  <c r="BC46" i="63"/>
  <c r="BH44" i="63"/>
  <c r="BF44" i="63"/>
  <c r="BI44" i="63"/>
  <c r="BG44" i="63"/>
  <c r="BH35" i="61"/>
  <c r="BI35" i="61"/>
  <c r="BF35" i="61"/>
  <c r="BG35" i="61"/>
  <c r="BD36" i="61"/>
  <c r="BC37" i="61"/>
  <c r="BC38" i="60"/>
  <c r="BD37" i="60"/>
  <c r="BI36" i="60"/>
  <c r="BG36" i="60"/>
  <c r="BF36" i="60"/>
  <c r="BH36" i="60"/>
  <c r="BD35" i="58"/>
  <c r="BC36" i="58"/>
  <c r="BF34" i="58"/>
  <c r="BI34" i="58"/>
  <c r="BH34" i="58"/>
  <c r="BG34" i="58"/>
  <c r="BD32" i="57"/>
  <c r="BC33" i="57"/>
  <c r="BI31" i="57"/>
  <c r="BH31" i="57"/>
  <c r="BF31" i="57"/>
  <c r="BG31" i="57"/>
  <c r="BC62" i="81" l="1"/>
  <c r="BD61" i="81"/>
  <c r="BF60" i="81"/>
  <c r="BI60" i="81"/>
  <c r="BH60" i="81"/>
  <c r="BG60" i="81"/>
  <c r="BD60" i="80"/>
  <c r="BC61" i="80"/>
  <c r="BI59" i="80"/>
  <c r="BH59" i="80"/>
  <c r="BG59" i="80"/>
  <c r="BF59" i="80"/>
  <c r="BC60" i="78"/>
  <c r="BD59" i="78"/>
  <c r="BF58" i="78"/>
  <c r="BI58" i="78"/>
  <c r="BH58" i="78"/>
  <c r="BG58" i="78"/>
  <c r="BG58" i="79"/>
  <c r="BI58" i="79"/>
  <c r="BH58" i="79"/>
  <c r="BF58" i="79"/>
  <c r="BD59" i="79"/>
  <c r="BC60" i="79"/>
  <c r="BF55" i="76"/>
  <c r="BI55" i="76"/>
  <c r="BH55" i="76"/>
  <c r="BG55" i="76"/>
  <c r="BC57" i="76"/>
  <c r="BD56" i="76"/>
  <c r="BH54" i="75"/>
  <c r="BG54" i="75"/>
  <c r="BF54" i="75"/>
  <c r="BI54" i="75"/>
  <c r="BC56" i="75"/>
  <c r="BD55" i="75"/>
  <c r="BC54" i="74"/>
  <c r="BD53" i="74"/>
  <c r="BI52" i="74"/>
  <c r="BH52" i="74"/>
  <c r="BG52" i="74"/>
  <c r="BF52" i="74"/>
  <c r="BD51" i="73"/>
  <c r="BC52" i="73"/>
  <c r="BI50" i="73"/>
  <c r="BH50" i="73"/>
  <c r="BG50" i="73"/>
  <c r="BF50" i="73"/>
  <c r="BG48" i="71"/>
  <c r="BF48" i="71"/>
  <c r="BI48" i="71"/>
  <c r="BH48" i="71"/>
  <c r="BC50" i="71"/>
  <c r="BD49" i="71"/>
  <c r="BH46" i="70"/>
  <c r="BG46" i="70"/>
  <c r="BF46" i="70"/>
  <c r="BI46" i="70"/>
  <c r="BD47" i="70"/>
  <c r="BC48" i="70"/>
  <c r="BD46" i="69"/>
  <c r="BC47" i="69"/>
  <c r="BH45" i="69"/>
  <c r="BF45" i="69"/>
  <c r="BG45" i="69"/>
  <c r="BI45" i="69"/>
  <c r="BD45" i="68"/>
  <c r="BC46" i="68"/>
  <c r="BH44" i="68"/>
  <c r="BI44" i="68"/>
  <c r="BF44" i="68"/>
  <c r="BG44" i="68"/>
  <c r="BI46" i="66"/>
  <c r="BG46" i="66"/>
  <c r="BH46" i="66"/>
  <c r="BF46" i="66"/>
  <c r="BC48" i="66"/>
  <c r="BD47" i="66"/>
  <c r="BH48" i="65"/>
  <c r="BF48" i="65"/>
  <c r="BG48" i="65"/>
  <c r="BI48" i="65"/>
  <c r="BD49" i="65"/>
  <c r="BC50" i="65"/>
  <c r="BH42" i="64"/>
  <c r="BG42" i="64"/>
  <c r="BF42" i="64"/>
  <c r="BI42" i="64"/>
  <c r="BC44" i="64"/>
  <c r="BD43" i="64"/>
  <c r="BD46" i="63"/>
  <c r="BC47" i="63"/>
  <c r="BI45" i="63"/>
  <c r="BG45" i="63"/>
  <c r="BH45" i="63"/>
  <c r="BF45" i="63"/>
  <c r="BC38" i="61"/>
  <c r="BD37" i="61"/>
  <c r="BI36" i="61"/>
  <c r="BG36" i="61"/>
  <c r="BH36" i="61"/>
  <c r="BF36" i="61"/>
  <c r="BF37" i="60"/>
  <c r="BI37" i="60"/>
  <c r="BH37" i="60"/>
  <c r="BG37" i="60"/>
  <c r="BC39" i="60"/>
  <c r="BD38" i="60"/>
  <c r="BC37" i="58"/>
  <c r="BD36" i="58"/>
  <c r="BG35" i="58"/>
  <c r="BF35" i="58"/>
  <c r="BH35" i="58"/>
  <c r="BI35" i="58"/>
  <c r="BC34" i="57"/>
  <c r="BD33" i="57"/>
  <c r="BF32" i="57"/>
  <c r="BI32" i="57"/>
  <c r="BH32" i="57"/>
  <c r="BG32" i="57"/>
  <c r="BG61" i="81" l="1"/>
  <c r="BF61" i="81"/>
  <c r="BI61" i="81"/>
  <c r="BH61" i="81"/>
  <c r="BC63" i="81"/>
  <c r="BD63" i="81" s="1"/>
  <c r="BD62" i="81"/>
  <c r="BC62" i="80"/>
  <c r="BD61" i="80"/>
  <c r="BF60" i="80"/>
  <c r="BI60" i="80"/>
  <c r="BH60" i="80"/>
  <c r="BG60" i="80"/>
  <c r="BG59" i="78"/>
  <c r="BF59" i="78"/>
  <c r="BI59" i="78"/>
  <c r="BH59" i="78"/>
  <c r="BC61" i="78"/>
  <c r="BD60" i="78"/>
  <c r="BD60" i="79"/>
  <c r="BC61" i="79"/>
  <c r="BH59" i="79"/>
  <c r="BF59" i="79"/>
  <c r="BI59" i="79"/>
  <c r="BG59" i="79"/>
  <c r="BH56" i="76"/>
  <c r="BG56" i="76"/>
  <c r="BI56" i="76"/>
  <c r="BF56" i="76"/>
  <c r="BC58" i="76"/>
  <c r="BD57" i="76"/>
  <c r="BF55" i="75"/>
  <c r="BI55" i="75"/>
  <c r="BH55" i="75"/>
  <c r="BG55" i="75"/>
  <c r="BC57" i="75"/>
  <c r="BD56" i="75"/>
  <c r="BG53" i="74"/>
  <c r="BF53" i="74"/>
  <c r="BI53" i="74"/>
  <c r="BH53" i="74"/>
  <c r="BD54" i="74"/>
  <c r="BC55" i="74"/>
  <c r="BC53" i="73"/>
  <c r="BD52" i="73"/>
  <c r="BF51" i="73"/>
  <c r="BI51" i="73"/>
  <c r="BG51" i="73"/>
  <c r="BH51" i="73"/>
  <c r="BH49" i="71"/>
  <c r="BG49" i="71"/>
  <c r="BF49" i="71"/>
  <c r="BI49" i="71"/>
  <c r="BD50" i="71"/>
  <c r="BC51" i="71"/>
  <c r="BD48" i="70"/>
  <c r="BC49" i="70"/>
  <c r="BI47" i="70"/>
  <c r="BH47" i="70"/>
  <c r="BG47" i="70"/>
  <c r="BF47" i="70"/>
  <c r="BD47" i="69"/>
  <c r="BC48" i="69"/>
  <c r="BI46" i="69"/>
  <c r="BG46" i="69"/>
  <c r="BH46" i="69"/>
  <c r="BF46" i="69"/>
  <c r="BD46" i="68"/>
  <c r="BC47" i="68"/>
  <c r="BI45" i="68"/>
  <c r="BF45" i="68"/>
  <c r="BH45" i="68"/>
  <c r="BG45" i="68"/>
  <c r="BF47" i="66"/>
  <c r="BH47" i="66"/>
  <c r="BG47" i="66"/>
  <c r="BI47" i="66"/>
  <c r="BC49" i="66"/>
  <c r="BD48" i="66"/>
  <c r="BI49" i="65"/>
  <c r="BH49" i="65"/>
  <c r="BG49" i="65"/>
  <c r="BF49" i="65"/>
  <c r="BD50" i="65"/>
  <c r="BC51" i="65"/>
  <c r="BI43" i="64"/>
  <c r="BG43" i="64"/>
  <c r="BF43" i="64"/>
  <c r="BH43" i="64"/>
  <c r="BD44" i="64"/>
  <c r="BC45" i="64"/>
  <c r="BC48" i="63"/>
  <c r="BD47" i="63"/>
  <c r="BF46" i="63"/>
  <c r="BH46" i="63"/>
  <c r="BI46" i="63"/>
  <c r="BG46" i="63"/>
  <c r="BF37" i="61"/>
  <c r="BI37" i="61"/>
  <c r="BG37" i="61"/>
  <c r="BH37" i="61"/>
  <c r="BC39" i="61"/>
  <c r="BD38" i="61"/>
  <c r="BG38" i="60"/>
  <c r="BF38" i="60"/>
  <c r="BI38" i="60"/>
  <c r="BH38" i="60"/>
  <c r="BC40" i="60"/>
  <c r="BD39" i="60"/>
  <c r="BG36" i="58"/>
  <c r="BH36" i="58"/>
  <c r="BF36" i="58"/>
  <c r="BI36" i="58"/>
  <c r="BC38" i="58"/>
  <c r="BD37" i="58"/>
  <c r="BG33" i="57"/>
  <c r="BF33" i="57"/>
  <c r="BH33" i="57"/>
  <c r="BI33" i="57"/>
  <c r="BC35" i="57"/>
  <c r="BD34" i="57"/>
  <c r="BI62" i="81" l="1"/>
  <c r="BH62" i="81"/>
  <c r="BG62" i="81"/>
  <c r="BF62" i="81"/>
  <c r="BH63" i="81"/>
  <c r="BG63" i="81"/>
  <c r="BF63" i="81"/>
  <c r="BI63" i="81"/>
  <c r="BG61" i="80"/>
  <c r="BF61" i="80"/>
  <c r="BI61" i="80"/>
  <c r="BH61" i="80"/>
  <c r="BC63" i="80"/>
  <c r="BD63" i="80" s="1"/>
  <c r="BD62" i="80"/>
  <c r="BH60" i="78"/>
  <c r="BG60" i="78"/>
  <c r="BF60" i="78"/>
  <c r="BI60" i="78"/>
  <c r="BD61" i="78"/>
  <c r="BC62" i="78"/>
  <c r="BC62" i="79"/>
  <c r="BD61" i="79"/>
  <c r="BI60" i="79"/>
  <c r="BG60" i="79"/>
  <c r="BH60" i="79"/>
  <c r="BF60" i="79"/>
  <c r="BF57" i="76"/>
  <c r="BI57" i="76"/>
  <c r="BH57" i="76"/>
  <c r="BG57" i="76"/>
  <c r="BC59" i="76"/>
  <c r="BD58" i="76"/>
  <c r="BH56" i="75"/>
  <c r="BG56" i="75"/>
  <c r="BF56" i="75"/>
  <c r="BI56" i="75"/>
  <c r="BC58" i="75"/>
  <c r="BD57" i="75"/>
  <c r="BC56" i="74"/>
  <c r="BD55" i="74"/>
  <c r="BI54" i="74"/>
  <c r="BH54" i="74"/>
  <c r="BG54" i="74"/>
  <c r="BF54" i="74"/>
  <c r="BG52" i="73"/>
  <c r="BF52" i="73"/>
  <c r="BI52" i="73"/>
  <c r="BH52" i="73"/>
  <c r="BD53" i="73"/>
  <c r="BC54" i="73"/>
  <c r="BD51" i="71"/>
  <c r="BC52" i="71"/>
  <c r="BI50" i="71"/>
  <c r="BH50" i="71"/>
  <c r="BG50" i="71"/>
  <c r="BF50" i="71"/>
  <c r="BC50" i="70"/>
  <c r="BD49" i="70"/>
  <c r="BF48" i="70"/>
  <c r="BI48" i="70"/>
  <c r="BG48" i="70"/>
  <c r="BH48" i="70"/>
  <c r="BC49" i="69"/>
  <c r="BD48" i="69"/>
  <c r="BF47" i="69"/>
  <c r="BH47" i="69"/>
  <c r="BG47" i="69"/>
  <c r="BI47" i="69"/>
  <c r="BD47" i="68"/>
  <c r="BC48" i="68"/>
  <c r="BF46" i="68"/>
  <c r="BH46" i="68"/>
  <c r="BI46" i="68"/>
  <c r="BG46" i="68"/>
  <c r="BG48" i="66"/>
  <c r="BI48" i="66"/>
  <c r="BH48" i="66"/>
  <c r="BF48" i="66"/>
  <c r="BC50" i="66"/>
  <c r="BD49" i="66"/>
  <c r="BF50" i="65"/>
  <c r="BG50" i="65"/>
  <c r="BH50" i="65"/>
  <c r="BI50" i="65"/>
  <c r="BC52" i="65"/>
  <c r="BD51" i="65"/>
  <c r="BC46" i="64"/>
  <c r="BD45" i="64"/>
  <c r="BI44" i="64"/>
  <c r="BF44" i="64"/>
  <c r="BG44" i="64"/>
  <c r="BH44" i="64"/>
  <c r="BG47" i="63"/>
  <c r="BI47" i="63"/>
  <c r="BF47" i="63"/>
  <c r="BH47" i="63"/>
  <c r="BD48" i="63"/>
  <c r="BC49" i="63"/>
  <c r="BG38" i="61"/>
  <c r="BF38" i="61"/>
  <c r="BI38" i="61"/>
  <c r="BH38" i="61"/>
  <c r="BC40" i="61"/>
  <c r="BD39" i="61"/>
  <c r="BH39" i="60"/>
  <c r="BG39" i="60"/>
  <c r="BF39" i="60"/>
  <c r="BI39" i="60"/>
  <c r="BD40" i="60"/>
  <c r="BC41" i="60"/>
  <c r="BH37" i="58"/>
  <c r="BI37" i="58"/>
  <c r="BG37" i="58"/>
  <c r="BF37" i="58"/>
  <c r="BD38" i="58"/>
  <c r="BC39" i="58"/>
  <c r="BH34" i="57"/>
  <c r="BG34" i="57"/>
  <c r="BI34" i="57"/>
  <c r="BF34" i="57"/>
  <c r="BD35" i="57"/>
  <c r="BC36" i="57"/>
  <c r="BI62" i="80" l="1"/>
  <c r="BH62" i="80"/>
  <c r="BG62" i="80"/>
  <c r="BF62" i="80"/>
  <c r="BH63" i="80"/>
  <c r="BG63" i="80"/>
  <c r="BF63" i="80"/>
  <c r="BI63" i="80"/>
  <c r="BC63" i="78"/>
  <c r="BD63" i="78" s="1"/>
  <c r="BD62" i="78"/>
  <c r="BI61" i="78"/>
  <c r="BH61" i="78"/>
  <c r="BG61" i="78"/>
  <c r="BF61" i="78"/>
  <c r="BF61" i="79"/>
  <c r="BI61" i="79"/>
  <c r="BH61" i="79"/>
  <c r="BG61" i="79"/>
  <c r="BD62" i="79"/>
  <c r="BC63" i="79"/>
  <c r="BD63" i="79" s="1"/>
  <c r="BH58" i="76"/>
  <c r="BG58" i="76"/>
  <c r="BI58" i="76"/>
  <c r="BF58" i="76"/>
  <c r="BD59" i="76"/>
  <c r="BC60" i="76"/>
  <c r="BF57" i="75"/>
  <c r="BI57" i="75"/>
  <c r="BH57" i="75"/>
  <c r="BG57" i="75"/>
  <c r="BC59" i="75"/>
  <c r="BD58" i="75"/>
  <c r="BG55" i="74"/>
  <c r="BF55" i="74"/>
  <c r="BI55" i="74"/>
  <c r="BH55" i="74"/>
  <c r="BD56" i="74"/>
  <c r="BC57" i="74"/>
  <c r="BD54" i="73"/>
  <c r="BC55" i="73"/>
  <c r="BH53" i="73"/>
  <c r="BG53" i="73"/>
  <c r="BF53" i="73"/>
  <c r="BI53" i="73"/>
  <c r="BC53" i="71"/>
  <c r="BD52" i="71"/>
  <c r="BF51" i="71"/>
  <c r="BI51" i="71"/>
  <c r="BH51" i="71"/>
  <c r="BG51" i="71"/>
  <c r="BG49" i="70"/>
  <c r="BF49" i="70"/>
  <c r="BI49" i="70"/>
  <c r="BH49" i="70"/>
  <c r="BC51" i="70"/>
  <c r="BD50" i="70"/>
  <c r="BG48" i="69"/>
  <c r="BI48" i="69"/>
  <c r="BF48" i="69"/>
  <c r="BH48" i="69"/>
  <c r="BD49" i="69"/>
  <c r="BC50" i="69"/>
  <c r="BD48" i="68"/>
  <c r="BC49" i="68"/>
  <c r="BI47" i="68"/>
  <c r="BG47" i="68"/>
  <c r="BF47" i="68"/>
  <c r="BH47" i="68"/>
  <c r="BH49" i="66"/>
  <c r="BF49" i="66"/>
  <c r="BG49" i="66"/>
  <c r="BI49" i="66"/>
  <c r="BD50" i="66"/>
  <c r="BC51" i="66"/>
  <c r="BG51" i="65"/>
  <c r="BH51" i="65"/>
  <c r="BI51" i="65"/>
  <c r="BF51" i="65"/>
  <c r="BC53" i="65"/>
  <c r="BD52" i="65"/>
  <c r="BF45" i="64"/>
  <c r="BG45" i="64"/>
  <c r="BH45" i="64"/>
  <c r="BI45" i="64"/>
  <c r="BC47" i="64"/>
  <c r="BD46" i="64"/>
  <c r="BD49" i="63"/>
  <c r="BC50" i="63"/>
  <c r="BH48" i="63"/>
  <c r="BF48" i="63"/>
  <c r="BG48" i="63"/>
  <c r="BI48" i="63"/>
  <c r="BH39" i="61"/>
  <c r="BG39" i="61"/>
  <c r="BF39" i="61"/>
  <c r="BI39" i="61"/>
  <c r="BD40" i="61"/>
  <c r="BC41" i="61"/>
  <c r="BC42" i="60"/>
  <c r="BD41" i="60"/>
  <c r="BI40" i="60"/>
  <c r="BH40" i="60"/>
  <c r="BG40" i="60"/>
  <c r="BF40" i="60"/>
  <c r="BC40" i="58"/>
  <c r="BD39" i="58"/>
  <c r="BI38" i="58"/>
  <c r="BF38" i="58"/>
  <c r="BH38" i="58"/>
  <c r="BG38" i="58"/>
  <c r="BI35" i="57"/>
  <c r="BH35" i="57"/>
  <c r="BF35" i="57"/>
  <c r="BG35" i="57"/>
  <c r="BD36" i="57"/>
  <c r="BC37" i="57"/>
  <c r="BG62" i="78" l="1"/>
  <c r="BF62" i="78"/>
  <c r="BI62" i="78"/>
  <c r="BH62" i="78"/>
  <c r="BF63" i="78"/>
  <c r="BI63" i="78"/>
  <c r="BH63" i="78"/>
  <c r="BG63" i="78"/>
  <c r="BG63" i="79"/>
  <c r="BF63" i="79"/>
  <c r="BI63" i="79"/>
  <c r="BH63" i="79"/>
  <c r="BH62" i="79"/>
  <c r="BG62" i="79"/>
  <c r="BF62" i="79"/>
  <c r="BI62" i="79"/>
  <c r="BD60" i="76"/>
  <c r="BC61" i="76"/>
  <c r="BI59" i="76"/>
  <c r="BH59" i="76"/>
  <c r="BG59" i="76"/>
  <c r="BF59" i="76"/>
  <c r="BH58" i="75"/>
  <c r="BG58" i="75"/>
  <c r="BF58" i="75"/>
  <c r="BI58" i="75"/>
  <c r="BD59" i="75"/>
  <c r="BC60" i="75"/>
  <c r="BC58" i="74"/>
  <c r="BD57" i="74"/>
  <c r="BI56" i="74"/>
  <c r="BH56" i="74"/>
  <c r="BG56" i="74"/>
  <c r="BF56" i="74"/>
  <c r="BC56" i="73"/>
  <c r="BD55" i="73"/>
  <c r="BF54" i="73"/>
  <c r="BI54" i="73"/>
  <c r="BH54" i="73"/>
  <c r="BG54" i="73"/>
  <c r="BG52" i="71"/>
  <c r="BF52" i="71"/>
  <c r="BI52" i="71"/>
  <c r="BH52" i="71"/>
  <c r="BC54" i="71"/>
  <c r="BD53" i="71"/>
  <c r="BH50" i="70"/>
  <c r="BG50" i="70"/>
  <c r="BF50" i="70"/>
  <c r="BI50" i="70"/>
  <c r="BD51" i="70"/>
  <c r="BC52" i="70"/>
  <c r="BD50" i="69"/>
  <c r="BC51" i="69"/>
  <c r="BH49" i="69"/>
  <c r="BF49" i="69"/>
  <c r="BG49" i="69"/>
  <c r="BI49" i="69"/>
  <c r="BC50" i="68"/>
  <c r="BD49" i="68"/>
  <c r="BF48" i="68"/>
  <c r="BH48" i="68"/>
  <c r="BI48" i="68"/>
  <c r="BG48" i="68"/>
  <c r="BC52" i="66"/>
  <c r="BD51" i="66"/>
  <c r="BI50" i="66"/>
  <c r="BG50" i="66"/>
  <c r="BH50" i="66"/>
  <c r="BF50" i="66"/>
  <c r="BH52" i="65"/>
  <c r="BI52" i="65"/>
  <c r="BG52" i="65"/>
  <c r="BF52" i="65"/>
  <c r="BC54" i="65"/>
  <c r="BD53" i="65"/>
  <c r="BG46" i="64"/>
  <c r="BI46" i="64"/>
  <c r="BH46" i="64"/>
  <c r="BF46" i="64"/>
  <c r="BD47" i="64"/>
  <c r="BC48" i="64"/>
  <c r="BD50" i="63"/>
  <c r="BC51" i="63"/>
  <c r="BI49" i="63"/>
  <c r="BG49" i="63"/>
  <c r="BH49" i="63"/>
  <c r="BF49" i="63"/>
  <c r="BC42" i="61"/>
  <c r="BD41" i="61"/>
  <c r="BI40" i="61"/>
  <c r="BG40" i="61"/>
  <c r="BH40" i="61"/>
  <c r="BF40" i="61"/>
  <c r="BF41" i="60"/>
  <c r="BG41" i="60"/>
  <c r="BH41" i="60"/>
  <c r="BI41" i="60"/>
  <c r="BC43" i="60"/>
  <c r="BD42" i="60"/>
  <c r="BF39" i="58"/>
  <c r="BH39" i="58"/>
  <c r="BG39" i="58"/>
  <c r="BI39" i="58"/>
  <c r="BC41" i="58"/>
  <c r="BD40" i="58"/>
  <c r="BF36" i="57"/>
  <c r="BI36" i="57"/>
  <c r="BH36" i="57"/>
  <c r="BG36" i="57"/>
  <c r="BC38" i="57"/>
  <c r="BD37" i="57"/>
  <c r="BC62" i="76" l="1"/>
  <c r="BD61" i="76"/>
  <c r="BF60" i="76"/>
  <c r="BI60" i="76"/>
  <c r="BH60" i="76"/>
  <c r="BG60" i="76"/>
  <c r="BD60" i="75"/>
  <c r="BC61" i="75"/>
  <c r="BI59" i="75"/>
  <c r="BH59" i="75"/>
  <c r="BG59" i="75"/>
  <c r="BF59" i="75"/>
  <c r="BG57" i="74"/>
  <c r="BF57" i="74"/>
  <c r="BI57" i="74"/>
  <c r="BH57" i="74"/>
  <c r="BD58" i="74"/>
  <c r="BC59" i="74"/>
  <c r="BG55" i="73"/>
  <c r="BF55" i="73"/>
  <c r="BI55" i="73"/>
  <c r="BH55" i="73"/>
  <c r="BD56" i="73"/>
  <c r="BC57" i="73"/>
  <c r="BH53" i="71"/>
  <c r="BG53" i="71"/>
  <c r="BF53" i="71"/>
  <c r="BI53" i="71"/>
  <c r="BD54" i="71"/>
  <c r="BC55" i="71"/>
  <c r="BD52" i="70"/>
  <c r="BC53" i="70"/>
  <c r="BI51" i="70"/>
  <c r="BH51" i="70"/>
  <c r="BG51" i="70"/>
  <c r="BF51" i="70"/>
  <c r="BD51" i="69"/>
  <c r="BC52" i="69"/>
  <c r="BI50" i="69"/>
  <c r="BG50" i="69"/>
  <c r="BF50" i="69"/>
  <c r="BH50" i="69"/>
  <c r="BG49" i="68"/>
  <c r="BI49" i="68"/>
  <c r="BF49" i="68"/>
  <c r="BH49" i="68"/>
  <c r="BD50" i="68"/>
  <c r="BC51" i="68"/>
  <c r="BC53" i="66"/>
  <c r="BD52" i="66"/>
  <c r="BF51" i="66"/>
  <c r="BH51" i="66"/>
  <c r="BG51" i="66"/>
  <c r="BI51" i="66"/>
  <c r="BH53" i="65"/>
  <c r="BI53" i="65"/>
  <c r="BG53" i="65"/>
  <c r="BF53" i="65"/>
  <c r="BD54" i="65"/>
  <c r="BC55" i="65"/>
  <c r="BD48" i="64"/>
  <c r="BC49" i="64"/>
  <c r="BH47" i="64"/>
  <c r="BG47" i="64"/>
  <c r="BI47" i="64"/>
  <c r="BF47" i="64"/>
  <c r="BC52" i="63"/>
  <c r="BD51" i="63"/>
  <c r="BF50" i="63"/>
  <c r="BH50" i="63"/>
  <c r="BI50" i="63"/>
  <c r="BG50" i="63"/>
  <c r="BF41" i="61"/>
  <c r="BG41" i="61"/>
  <c r="BI41" i="61"/>
  <c r="BH41" i="61"/>
  <c r="BC43" i="61"/>
  <c r="BD42" i="61"/>
  <c r="BH42" i="60"/>
  <c r="BG42" i="60"/>
  <c r="BI42" i="60"/>
  <c r="BF42" i="60"/>
  <c r="BD43" i="60"/>
  <c r="BC44" i="60"/>
  <c r="BG40" i="58"/>
  <c r="BI40" i="58"/>
  <c r="BH40" i="58"/>
  <c r="BF40" i="58"/>
  <c r="BC42" i="58"/>
  <c r="BD41" i="58"/>
  <c r="BG37" i="57"/>
  <c r="BF37" i="57"/>
  <c r="BI37" i="57"/>
  <c r="BH37" i="57"/>
  <c r="BC39" i="57"/>
  <c r="BD38" i="57"/>
  <c r="BG61" i="76" l="1"/>
  <c r="BF61" i="76"/>
  <c r="BI61" i="76"/>
  <c r="BH61" i="76"/>
  <c r="BC63" i="76"/>
  <c r="BD63" i="76" s="1"/>
  <c r="BD62" i="76"/>
  <c r="BC62" i="75"/>
  <c r="BD61" i="75"/>
  <c r="BF60" i="75"/>
  <c r="BI60" i="75"/>
  <c r="BH60" i="75"/>
  <c r="BG60" i="75"/>
  <c r="BD59" i="74"/>
  <c r="BC60" i="74"/>
  <c r="BI58" i="74"/>
  <c r="BH58" i="74"/>
  <c r="BG58" i="74"/>
  <c r="BF58" i="74"/>
  <c r="BC58" i="73"/>
  <c r="BD57" i="73"/>
  <c r="BI56" i="73"/>
  <c r="BH56" i="73"/>
  <c r="BG56" i="73"/>
  <c r="BF56" i="73"/>
  <c r="BI54" i="71"/>
  <c r="BH54" i="71"/>
  <c r="BG54" i="71"/>
  <c r="BF54" i="71"/>
  <c r="BC56" i="71"/>
  <c r="BD55" i="71"/>
  <c r="BC54" i="70"/>
  <c r="BD53" i="70"/>
  <c r="BF52" i="70"/>
  <c r="BI52" i="70"/>
  <c r="BG52" i="70"/>
  <c r="BH52" i="70"/>
  <c r="BC53" i="69"/>
  <c r="BD52" i="69"/>
  <c r="BF51" i="69"/>
  <c r="BH51" i="69"/>
  <c r="BG51" i="69"/>
  <c r="BI51" i="69"/>
  <c r="BD51" i="68"/>
  <c r="BC52" i="68"/>
  <c r="BH50" i="68"/>
  <c r="BF50" i="68"/>
  <c r="BI50" i="68"/>
  <c r="BG50" i="68"/>
  <c r="BC54" i="66"/>
  <c r="BD53" i="66"/>
  <c r="BG52" i="66"/>
  <c r="BI52" i="66"/>
  <c r="BH52" i="66"/>
  <c r="BF52" i="66"/>
  <c r="BC56" i="65"/>
  <c r="BD55" i="65"/>
  <c r="BI54" i="65"/>
  <c r="BH54" i="65"/>
  <c r="BF54" i="65"/>
  <c r="BG54" i="65"/>
  <c r="BD49" i="64"/>
  <c r="BC50" i="64"/>
  <c r="BI48" i="64"/>
  <c r="BG48" i="64"/>
  <c r="BH48" i="64"/>
  <c r="BF48" i="64"/>
  <c r="BG51" i="63"/>
  <c r="BI51" i="63"/>
  <c r="BF51" i="63"/>
  <c r="BH51" i="63"/>
  <c r="BD52" i="63"/>
  <c r="BC53" i="63"/>
  <c r="BG42" i="61"/>
  <c r="BI42" i="61"/>
  <c r="BF42" i="61"/>
  <c r="BH42" i="61"/>
  <c r="BD43" i="61"/>
  <c r="BC44" i="61"/>
  <c r="BC45" i="60"/>
  <c r="BD44" i="60"/>
  <c r="BI43" i="60"/>
  <c r="BH43" i="60"/>
  <c r="BG43" i="60"/>
  <c r="BF43" i="60"/>
  <c r="BH41" i="58"/>
  <c r="BG41" i="58"/>
  <c r="BF41" i="58"/>
  <c r="BI41" i="58"/>
  <c r="BD42" i="58"/>
  <c r="BC43" i="58"/>
  <c r="BD39" i="57"/>
  <c r="BC40" i="57"/>
  <c r="BH38" i="57"/>
  <c r="BG38" i="57"/>
  <c r="BF38" i="57"/>
  <c r="BI38" i="57"/>
  <c r="BI62" i="76" l="1"/>
  <c r="BH62" i="76"/>
  <c r="BG62" i="76"/>
  <c r="BF62" i="76"/>
  <c r="BH63" i="76"/>
  <c r="BG63" i="76"/>
  <c r="BI63" i="76"/>
  <c r="BF63" i="76"/>
  <c r="BG61" i="75"/>
  <c r="BF61" i="75"/>
  <c r="BI61" i="75"/>
  <c r="BH61" i="75"/>
  <c r="BC63" i="75"/>
  <c r="BD63" i="75" s="1"/>
  <c r="BD62" i="75"/>
  <c r="BC61" i="74"/>
  <c r="BD60" i="74"/>
  <c r="BF59" i="74"/>
  <c r="BI59" i="74"/>
  <c r="BH59" i="74"/>
  <c r="BG59" i="74"/>
  <c r="BG57" i="73"/>
  <c r="BF57" i="73"/>
  <c r="BI57" i="73"/>
  <c r="BH57" i="73"/>
  <c r="BD58" i="73"/>
  <c r="BC59" i="73"/>
  <c r="BF55" i="71"/>
  <c r="BI55" i="71"/>
  <c r="BH55" i="71"/>
  <c r="BG55" i="71"/>
  <c r="BC57" i="71"/>
  <c r="BD56" i="71"/>
  <c r="BG53" i="70"/>
  <c r="BF53" i="70"/>
  <c r="BI53" i="70"/>
  <c r="BH53" i="70"/>
  <c r="BC55" i="70"/>
  <c r="BD54" i="70"/>
  <c r="BG52" i="69"/>
  <c r="BI52" i="69"/>
  <c r="BF52" i="69"/>
  <c r="BH52" i="69"/>
  <c r="BD53" i="69"/>
  <c r="BC54" i="69"/>
  <c r="BD52" i="68"/>
  <c r="BC53" i="68"/>
  <c r="BI51" i="68"/>
  <c r="BG51" i="68"/>
  <c r="BF51" i="68"/>
  <c r="BH51" i="68"/>
  <c r="BD54" i="66"/>
  <c r="BC55" i="66"/>
  <c r="BH53" i="66"/>
  <c r="BF53" i="66"/>
  <c r="BG53" i="66"/>
  <c r="BI53" i="66"/>
  <c r="BF55" i="65"/>
  <c r="BI55" i="65"/>
  <c r="BG55" i="65"/>
  <c r="BH55" i="65"/>
  <c r="BD56" i="65"/>
  <c r="BC57" i="65"/>
  <c r="BC51" i="64"/>
  <c r="BD50" i="64"/>
  <c r="BF49" i="64"/>
  <c r="BI49" i="64"/>
  <c r="BH49" i="64"/>
  <c r="BG49" i="64"/>
  <c r="BH52" i="63"/>
  <c r="BF52" i="63"/>
  <c r="BG52" i="63"/>
  <c r="BI52" i="63"/>
  <c r="BD53" i="63"/>
  <c r="BC54" i="63"/>
  <c r="BD44" i="61"/>
  <c r="BC45" i="61"/>
  <c r="BH43" i="61"/>
  <c r="BG43" i="61"/>
  <c r="BF43" i="61"/>
  <c r="BI43" i="61"/>
  <c r="BF44" i="60"/>
  <c r="BI44" i="60"/>
  <c r="BH44" i="60"/>
  <c r="BG44" i="60"/>
  <c r="BD45" i="60"/>
  <c r="BC46" i="60"/>
  <c r="BD43" i="58"/>
  <c r="BC44" i="58"/>
  <c r="BI42" i="58"/>
  <c r="BH42" i="58"/>
  <c r="BG42" i="58"/>
  <c r="BF42" i="58"/>
  <c r="BI39" i="57"/>
  <c r="BH39" i="57"/>
  <c r="BG39" i="57"/>
  <c r="BF39" i="57"/>
  <c r="BC41" i="57"/>
  <c r="BD40" i="57"/>
  <c r="BI62" i="75" l="1"/>
  <c r="BH62" i="75"/>
  <c r="BG62" i="75"/>
  <c r="BF62" i="75"/>
  <c r="BH63" i="75"/>
  <c r="BG63" i="75"/>
  <c r="BF63" i="75"/>
  <c r="BI63" i="75"/>
  <c r="BG60" i="74"/>
  <c r="BF60" i="74"/>
  <c r="BI60" i="74"/>
  <c r="BH60" i="74"/>
  <c r="BC62" i="74"/>
  <c r="BD61" i="74"/>
  <c r="BD59" i="73"/>
  <c r="BC60" i="73"/>
  <c r="BI58" i="73"/>
  <c r="BH58" i="73"/>
  <c r="BG58" i="73"/>
  <c r="BF58" i="73"/>
  <c r="BH56" i="71"/>
  <c r="BG56" i="71"/>
  <c r="BF56" i="71"/>
  <c r="BI56" i="71"/>
  <c r="BC58" i="71"/>
  <c r="BD57" i="71"/>
  <c r="BH54" i="70"/>
  <c r="BG54" i="70"/>
  <c r="BF54" i="70"/>
  <c r="BI54" i="70"/>
  <c r="BD55" i="70"/>
  <c r="BC56" i="70"/>
  <c r="BD54" i="69"/>
  <c r="BC55" i="69"/>
  <c r="BH53" i="69"/>
  <c r="BF53" i="69"/>
  <c r="BG53" i="69"/>
  <c r="BI53" i="69"/>
  <c r="BC54" i="68"/>
  <c r="BD53" i="68"/>
  <c r="BF52" i="68"/>
  <c r="BH52" i="68"/>
  <c r="BI52" i="68"/>
  <c r="BG52" i="68"/>
  <c r="BC56" i="66"/>
  <c r="BD55" i="66"/>
  <c r="BI54" i="66"/>
  <c r="BG54" i="66"/>
  <c r="BH54" i="66"/>
  <c r="BF54" i="66"/>
  <c r="BC58" i="65"/>
  <c r="BD57" i="65"/>
  <c r="BH56" i="65"/>
  <c r="BG56" i="65"/>
  <c r="BI56" i="65"/>
  <c r="BF56" i="65"/>
  <c r="BG50" i="64"/>
  <c r="BF50" i="64"/>
  <c r="BH50" i="64"/>
  <c r="BI50" i="64"/>
  <c r="BC52" i="64"/>
  <c r="BD51" i="64"/>
  <c r="BI53" i="63"/>
  <c r="BG53" i="63"/>
  <c r="BF53" i="63"/>
  <c r="BH53" i="63"/>
  <c r="BD54" i="63"/>
  <c r="BC55" i="63"/>
  <c r="BC46" i="61"/>
  <c r="BD45" i="61"/>
  <c r="BI44" i="61"/>
  <c r="BF44" i="61"/>
  <c r="BG44" i="61"/>
  <c r="BH44" i="61"/>
  <c r="BC47" i="60"/>
  <c r="BD46" i="60"/>
  <c r="BF45" i="60"/>
  <c r="BI45" i="60"/>
  <c r="BG45" i="60"/>
  <c r="BH45" i="60"/>
  <c r="BC45" i="58"/>
  <c r="BD44" i="58"/>
  <c r="BF43" i="58"/>
  <c r="BI43" i="58"/>
  <c r="BH43" i="58"/>
  <c r="BG43" i="58"/>
  <c r="BC42" i="57"/>
  <c r="BD41" i="57"/>
  <c r="BF40" i="57"/>
  <c r="BG40" i="57"/>
  <c r="BI40" i="57"/>
  <c r="BH40" i="57"/>
  <c r="BH61" i="74" l="1"/>
  <c r="BG61" i="74"/>
  <c r="BF61" i="74"/>
  <c r="BI61" i="74"/>
  <c r="BC63" i="74"/>
  <c r="BD63" i="74" s="1"/>
  <c r="BD62" i="74"/>
  <c r="BC61" i="73"/>
  <c r="BD60" i="73"/>
  <c r="BF59" i="73"/>
  <c r="BI59" i="73"/>
  <c r="BH59" i="73"/>
  <c r="BG59" i="73"/>
  <c r="BF57" i="71"/>
  <c r="BI57" i="71"/>
  <c r="BH57" i="71"/>
  <c r="BG57" i="71"/>
  <c r="BC59" i="71"/>
  <c r="BD58" i="71"/>
  <c r="BC57" i="70"/>
  <c r="BD56" i="70"/>
  <c r="BI55" i="70"/>
  <c r="BH55" i="70"/>
  <c r="BF55" i="70"/>
  <c r="BG55" i="70"/>
  <c r="BC56" i="69"/>
  <c r="BD55" i="69"/>
  <c r="BI54" i="69"/>
  <c r="BG54" i="69"/>
  <c r="BH54" i="69"/>
  <c r="BF54" i="69"/>
  <c r="BG53" i="68"/>
  <c r="BI53" i="68"/>
  <c r="BF53" i="68"/>
  <c r="BH53" i="68"/>
  <c r="BD54" i="68"/>
  <c r="BC55" i="68"/>
  <c r="BF55" i="66"/>
  <c r="BH55" i="66"/>
  <c r="BG55" i="66"/>
  <c r="BI55" i="66"/>
  <c r="BC57" i="66"/>
  <c r="BD56" i="66"/>
  <c r="BF57" i="65"/>
  <c r="BI57" i="65"/>
  <c r="BG57" i="65"/>
  <c r="BH57" i="65"/>
  <c r="BC59" i="65"/>
  <c r="BD58" i="65"/>
  <c r="BH51" i="64"/>
  <c r="BG51" i="64"/>
  <c r="BI51" i="64"/>
  <c r="BF51" i="64"/>
  <c r="BD52" i="64"/>
  <c r="BC53" i="64"/>
  <c r="BF54" i="63"/>
  <c r="BH54" i="63"/>
  <c r="BI54" i="63"/>
  <c r="BG54" i="63"/>
  <c r="BD55" i="63"/>
  <c r="BC56" i="63"/>
  <c r="BF45" i="61"/>
  <c r="BG45" i="61"/>
  <c r="BH45" i="61"/>
  <c r="BI45" i="61"/>
  <c r="BC47" i="61"/>
  <c r="BD46" i="61"/>
  <c r="BG46" i="60"/>
  <c r="BF46" i="60"/>
  <c r="BI46" i="60"/>
  <c r="BH46" i="60"/>
  <c r="BC48" i="60"/>
  <c r="BD47" i="60"/>
  <c r="BG44" i="58"/>
  <c r="BF44" i="58"/>
  <c r="BI44" i="58"/>
  <c r="BH44" i="58"/>
  <c r="BC46" i="58"/>
  <c r="BD45" i="58"/>
  <c r="BD42" i="57"/>
  <c r="BC43" i="57"/>
  <c r="BG41" i="57"/>
  <c r="BI41" i="57"/>
  <c r="BH41" i="57"/>
  <c r="BF41" i="57"/>
  <c r="BF62" i="74" l="1"/>
  <c r="BI62" i="74"/>
  <c r="BH62" i="74"/>
  <c r="BG62" i="74"/>
  <c r="BI63" i="74"/>
  <c r="BH63" i="74"/>
  <c r="BG63" i="74"/>
  <c r="BF63" i="74"/>
  <c r="BG60" i="73"/>
  <c r="BF60" i="73"/>
  <c r="BI60" i="73"/>
  <c r="BH60" i="73"/>
  <c r="BC62" i="73"/>
  <c r="BD61" i="73"/>
  <c r="BH58" i="71"/>
  <c r="BG58" i="71"/>
  <c r="BF58" i="71"/>
  <c r="BI58" i="71"/>
  <c r="BD59" i="71"/>
  <c r="BC60" i="71"/>
  <c r="BG56" i="70"/>
  <c r="BF56" i="70"/>
  <c r="BH56" i="70"/>
  <c r="BI56" i="70"/>
  <c r="BD57" i="70"/>
  <c r="BC58" i="70"/>
  <c r="BF55" i="69"/>
  <c r="BH55" i="69"/>
  <c r="BI55" i="69"/>
  <c r="BG55" i="69"/>
  <c r="BC57" i="69"/>
  <c r="BD56" i="69"/>
  <c r="BD55" i="68"/>
  <c r="BC56" i="68"/>
  <c r="BH54" i="68"/>
  <c r="BF54" i="68"/>
  <c r="BI54" i="68"/>
  <c r="BG54" i="68"/>
  <c r="BH56" i="66"/>
  <c r="BF56" i="66"/>
  <c r="BG56" i="66"/>
  <c r="BI56" i="66"/>
  <c r="BC58" i="66"/>
  <c r="BD57" i="66"/>
  <c r="BH58" i="65"/>
  <c r="BG58" i="65"/>
  <c r="BI58" i="65"/>
  <c r="BF58" i="65"/>
  <c r="BD59" i="65"/>
  <c r="BC60" i="65"/>
  <c r="BI52" i="64"/>
  <c r="BG52" i="64"/>
  <c r="BF52" i="64"/>
  <c r="BH52" i="64"/>
  <c r="BC54" i="64"/>
  <c r="BD53" i="64"/>
  <c r="BG55" i="63"/>
  <c r="BI55" i="63"/>
  <c r="BF55" i="63"/>
  <c r="BH55" i="63"/>
  <c r="BD56" i="63"/>
  <c r="BC57" i="63"/>
  <c r="BG46" i="61"/>
  <c r="BH46" i="61"/>
  <c r="BI46" i="61"/>
  <c r="BF46" i="61"/>
  <c r="BD47" i="61"/>
  <c r="BC48" i="61"/>
  <c r="BH47" i="60"/>
  <c r="BG47" i="60"/>
  <c r="BF47" i="60"/>
  <c r="BI47" i="60"/>
  <c r="BD48" i="60"/>
  <c r="BC49" i="60"/>
  <c r="BG45" i="58"/>
  <c r="BI45" i="58"/>
  <c r="BH45" i="58"/>
  <c r="BF45" i="58"/>
  <c r="BD46" i="58"/>
  <c r="BC47" i="58"/>
  <c r="BD43" i="57"/>
  <c r="BC44" i="57"/>
  <c r="BH42" i="57"/>
  <c r="BI42" i="57"/>
  <c r="BG42" i="57"/>
  <c r="BF42" i="57"/>
  <c r="BH61" i="73" l="1"/>
  <c r="BG61" i="73"/>
  <c r="BI61" i="73"/>
  <c r="BF61" i="73"/>
  <c r="BC63" i="73"/>
  <c r="BD63" i="73" s="1"/>
  <c r="BD62" i="73"/>
  <c r="BD60" i="71"/>
  <c r="BC61" i="71"/>
  <c r="BI59" i="71"/>
  <c r="BH59" i="71"/>
  <c r="BG59" i="71"/>
  <c r="BF59" i="71"/>
  <c r="BC59" i="70"/>
  <c r="BD58" i="70"/>
  <c r="BI57" i="70"/>
  <c r="BH57" i="70"/>
  <c r="BG57" i="70"/>
  <c r="BF57" i="70"/>
  <c r="BH56" i="69"/>
  <c r="BF56" i="69"/>
  <c r="BI56" i="69"/>
  <c r="BG56" i="69"/>
  <c r="BC58" i="69"/>
  <c r="BD57" i="69"/>
  <c r="BD56" i="68"/>
  <c r="BC57" i="68"/>
  <c r="BI55" i="68"/>
  <c r="BG55" i="68"/>
  <c r="BF55" i="68"/>
  <c r="BH55" i="68"/>
  <c r="BF57" i="66"/>
  <c r="BH57" i="66"/>
  <c r="BG57" i="66"/>
  <c r="BI57" i="66"/>
  <c r="BC59" i="66"/>
  <c r="BD58" i="66"/>
  <c r="BD60" i="65"/>
  <c r="BC61" i="65"/>
  <c r="BI59" i="65"/>
  <c r="BH59" i="65"/>
  <c r="BF59" i="65"/>
  <c r="BG59" i="65"/>
  <c r="BC55" i="64"/>
  <c r="BD54" i="64"/>
  <c r="BF53" i="64"/>
  <c r="BG53" i="64"/>
  <c r="BH53" i="64"/>
  <c r="BI53" i="64"/>
  <c r="BI56" i="63"/>
  <c r="BG56" i="63"/>
  <c r="BH56" i="63"/>
  <c r="BF56" i="63"/>
  <c r="BD57" i="63"/>
  <c r="BC58" i="63"/>
  <c r="BD48" i="61"/>
  <c r="BC49" i="61"/>
  <c r="BH47" i="61"/>
  <c r="BI47" i="61"/>
  <c r="BF47" i="61"/>
  <c r="BG47" i="61"/>
  <c r="BD49" i="60"/>
  <c r="BC50" i="60"/>
  <c r="BI48" i="60"/>
  <c r="BH48" i="60"/>
  <c r="BG48" i="60"/>
  <c r="BF48" i="60"/>
  <c r="BD47" i="58"/>
  <c r="BC48" i="58"/>
  <c r="BI46" i="58"/>
  <c r="BH46" i="58"/>
  <c r="BG46" i="58"/>
  <c r="BF46" i="58"/>
  <c r="BC45" i="57"/>
  <c r="BD44" i="57"/>
  <c r="BI43" i="57"/>
  <c r="BG43" i="57"/>
  <c r="BF43" i="57"/>
  <c r="BH43" i="57"/>
  <c r="BF62" i="73" l="1"/>
  <c r="BI62" i="73"/>
  <c r="BH62" i="73"/>
  <c r="BG62" i="73"/>
  <c r="BI63" i="73"/>
  <c r="BH63" i="73"/>
  <c r="BF63" i="73"/>
  <c r="BG63" i="73"/>
  <c r="BC62" i="71"/>
  <c r="BD61" i="71"/>
  <c r="BF60" i="71"/>
  <c r="BI60" i="71"/>
  <c r="BH60" i="71"/>
  <c r="BG60" i="71"/>
  <c r="BG58" i="70"/>
  <c r="BF58" i="70"/>
  <c r="BI58" i="70"/>
  <c r="BH58" i="70"/>
  <c r="BC60" i="70"/>
  <c r="BD59" i="70"/>
  <c r="BF57" i="69"/>
  <c r="BH57" i="69"/>
  <c r="BI57" i="69"/>
  <c r="BG57" i="69"/>
  <c r="BC59" i="69"/>
  <c r="BD58" i="69"/>
  <c r="BD57" i="68"/>
  <c r="BC58" i="68"/>
  <c r="BG56" i="68"/>
  <c r="BI56" i="68"/>
  <c r="BH56" i="68"/>
  <c r="BF56" i="68"/>
  <c r="BD59" i="66"/>
  <c r="BC60" i="66"/>
  <c r="BH58" i="66"/>
  <c r="BF58" i="66"/>
  <c r="BG58" i="66"/>
  <c r="BI58" i="66"/>
  <c r="BC62" i="65"/>
  <c r="BD61" i="65"/>
  <c r="BF60" i="65"/>
  <c r="BI60" i="65"/>
  <c r="BG60" i="65"/>
  <c r="BH60" i="65"/>
  <c r="BD55" i="64"/>
  <c r="BC56" i="64"/>
  <c r="BG54" i="64"/>
  <c r="BI54" i="64"/>
  <c r="BH54" i="64"/>
  <c r="BF54" i="64"/>
  <c r="BG57" i="63"/>
  <c r="BI57" i="63"/>
  <c r="BF57" i="63"/>
  <c r="BH57" i="63"/>
  <c r="BD58" i="63"/>
  <c r="BC59" i="63"/>
  <c r="BC50" i="61"/>
  <c r="BD49" i="61"/>
  <c r="BI48" i="61"/>
  <c r="BF48" i="61"/>
  <c r="BH48" i="61"/>
  <c r="BG48" i="61"/>
  <c r="BC51" i="60"/>
  <c r="BD50" i="60"/>
  <c r="BF49" i="60"/>
  <c r="BI49" i="60"/>
  <c r="BG49" i="60"/>
  <c r="BH49" i="60"/>
  <c r="BC49" i="58"/>
  <c r="BD48" i="58"/>
  <c r="BF47" i="58"/>
  <c r="BI47" i="58"/>
  <c r="BH47" i="58"/>
  <c r="BG47" i="58"/>
  <c r="BF44" i="57"/>
  <c r="BI44" i="57"/>
  <c r="BH44" i="57"/>
  <c r="BG44" i="57"/>
  <c r="BD45" i="57"/>
  <c r="BC46" i="57"/>
  <c r="BG61" i="71" l="1"/>
  <c r="BF61" i="71"/>
  <c r="BI61" i="71"/>
  <c r="BH61" i="71"/>
  <c r="BC63" i="71"/>
  <c r="BD63" i="71" s="1"/>
  <c r="BD62" i="71"/>
  <c r="BH59" i="70"/>
  <c r="BG59" i="70"/>
  <c r="BF59" i="70"/>
  <c r="BI59" i="70"/>
  <c r="BD60" i="70"/>
  <c r="BC61" i="70"/>
  <c r="BH58" i="69"/>
  <c r="BF58" i="69"/>
  <c r="BI58" i="69"/>
  <c r="BG58" i="69"/>
  <c r="BD59" i="69"/>
  <c r="BC60" i="69"/>
  <c r="BC59" i="68"/>
  <c r="BD58" i="68"/>
  <c r="BI57" i="68"/>
  <c r="BG57" i="68"/>
  <c r="BF57" i="68"/>
  <c r="BH57" i="68"/>
  <c r="BC61" i="66"/>
  <c r="BD60" i="66"/>
  <c r="BI59" i="66"/>
  <c r="BG59" i="66"/>
  <c r="BH59" i="66"/>
  <c r="BF59" i="66"/>
  <c r="BG61" i="65"/>
  <c r="BF61" i="65"/>
  <c r="BH61" i="65"/>
  <c r="BI61" i="65"/>
  <c r="BC63" i="65"/>
  <c r="BD63" i="65" s="1"/>
  <c r="BD62" i="65"/>
  <c r="BH55" i="64"/>
  <c r="BG55" i="64"/>
  <c r="BI55" i="64"/>
  <c r="BF55" i="64"/>
  <c r="BC57" i="64"/>
  <c r="BD56" i="64"/>
  <c r="BI58" i="63"/>
  <c r="BG58" i="63"/>
  <c r="BH58" i="63"/>
  <c r="BF58" i="63"/>
  <c r="BC60" i="63"/>
  <c r="BD59" i="63"/>
  <c r="BF49" i="61"/>
  <c r="BG49" i="61"/>
  <c r="BH49" i="61"/>
  <c r="BI49" i="61"/>
  <c r="BC51" i="61"/>
  <c r="BD50" i="61"/>
  <c r="BG50" i="60"/>
  <c r="BF50" i="60"/>
  <c r="BI50" i="60"/>
  <c r="BH50" i="60"/>
  <c r="BC52" i="60"/>
  <c r="BD51" i="60"/>
  <c r="BG48" i="58"/>
  <c r="BF48" i="58"/>
  <c r="BI48" i="58"/>
  <c r="BH48" i="58"/>
  <c r="BC50" i="58"/>
  <c r="BD49" i="58"/>
  <c r="BH45" i="57"/>
  <c r="BG45" i="57"/>
  <c r="BF45" i="57"/>
  <c r="BI45" i="57"/>
  <c r="BD46" i="57"/>
  <c r="BC47" i="57"/>
  <c r="BI62" i="71" l="1"/>
  <c r="BH62" i="71"/>
  <c r="BG62" i="71"/>
  <c r="BF62" i="71"/>
  <c r="BH63" i="71"/>
  <c r="BG63" i="71"/>
  <c r="BF63" i="71"/>
  <c r="BI63" i="71"/>
  <c r="BI60" i="70"/>
  <c r="BH60" i="70"/>
  <c r="BF60" i="70"/>
  <c r="BG60" i="70"/>
  <c r="BC62" i="70"/>
  <c r="BD61" i="70"/>
  <c r="BD60" i="69"/>
  <c r="BC61" i="69"/>
  <c r="BI59" i="69"/>
  <c r="BG59" i="69"/>
  <c r="BF59" i="69"/>
  <c r="BH59" i="69"/>
  <c r="BG58" i="68"/>
  <c r="BI58" i="68"/>
  <c r="BH58" i="68"/>
  <c r="BF58" i="68"/>
  <c r="BC60" i="68"/>
  <c r="BD59" i="68"/>
  <c r="BF60" i="66"/>
  <c r="BH60" i="66"/>
  <c r="BG60" i="66"/>
  <c r="BI60" i="66"/>
  <c r="BC62" i="66"/>
  <c r="BD61" i="66"/>
  <c r="BH62" i="65"/>
  <c r="BG62" i="65"/>
  <c r="BI62" i="65"/>
  <c r="BF62" i="65"/>
  <c r="BG63" i="65"/>
  <c r="BF63" i="65"/>
  <c r="BH63" i="65"/>
  <c r="BI63" i="65"/>
  <c r="BC58" i="64"/>
  <c r="BD57" i="64"/>
  <c r="BF56" i="64"/>
  <c r="BG56" i="64"/>
  <c r="BH56" i="64"/>
  <c r="BI56" i="64"/>
  <c r="BC61" i="63"/>
  <c r="BD60" i="63"/>
  <c r="BF59" i="63"/>
  <c r="BH59" i="63"/>
  <c r="BG59" i="63"/>
  <c r="BI59" i="63"/>
  <c r="BG50" i="61"/>
  <c r="BH50" i="61"/>
  <c r="BI50" i="61"/>
  <c r="BF50" i="61"/>
  <c r="BD51" i="61"/>
  <c r="BC52" i="61"/>
  <c r="BD52" i="60"/>
  <c r="BC53" i="60"/>
  <c r="BH51" i="60"/>
  <c r="BG51" i="60"/>
  <c r="BF51" i="60"/>
  <c r="BI51" i="60"/>
  <c r="BH49" i="58"/>
  <c r="BG49" i="58"/>
  <c r="BI49" i="58"/>
  <c r="BF49" i="58"/>
  <c r="BD50" i="58"/>
  <c r="BC51" i="58"/>
  <c r="BI46" i="57"/>
  <c r="BG46" i="57"/>
  <c r="BH46" i="57"/>
  <c r="BF46" i="57"/>
  <c r="BD47" i="57"/>
  <c r="BC48" i="57"/>
  <c r="BF61" i="70" l="1"/>
  <c r="BI61" i="70"/>
  <c r="BH61" i="70"/>
  <c r="BG61" i="70"/>
  <c r="BC63" i="70"/>
  <c r="BD63" i="70" s="1"/>
  <c r="BD62" i="70"/>
  <c r="BD61" i="69"/>
  <c r="BC62" i="69"/>
  <c r="BF60" i="69"/>
  <c r="BH60" i="69"/>
  <c r="BI60" i="69"/>
  <c r="BG60" i="69"/>
  <c r="BH59" i="68"/>
  <c r="BF59" i="68"/>
  <c r="BG59" i="68"/>
  <c r="BI59" i="68"/>
  <c r="BD60" i="68"/>
  <c r="BC61" i="68"/>
  <c r="BG61" i="66"/>
  <c r="BI61" i="66"/>
  <c r="BH61" i="66"/>
  <c r="BF61" i="66"/>
  <c r="BC63" i="66"/>
  <c r="BD63" i="66" s="1"/>
  <c r="BD62" i="66"/>
  <c r="BC59" i="64"/>
  <c r="BD58" i="64"/>
  <c r="BH57" i="64"/>
  <c r="BG57" i="64"/>
  <c r="BF57" i="64"/>
  <c r="BI57" i="64"/>
  <c r="BG60" i="63"/>
  <c r="BI60" i="63"/>
  <c r="BH60" i="63"/>
  <c r="BF60" i="63"/>
  <c r="BC62" i="63"/>
  <c r="BD61" i="63"/>
  <c r="BD52" i="61"/>
  <c r="BC53" i="61"/>
  <c r="BH51" i="61"/>
  <c r="BI51" i="61"/>
  <c r="BF51" i="61"/>
  <c r="BG51" i="61"/>
  <c r="BD53" i="60"/>
  <c r="BC54" i="60"/>
  <c r="BI52" i="60"/>
  <c r="BH52" i="60"/>
  <c r="BG52" i="60"/>
  <c r="BF52" i="60"/>
  <c r="BD51" i="58"/>
  <c r="BC52" i="58"/>
  <c r="BI50" i="58"/>
  <c r="BH50" i="58"/>
  <c r="BG50" i="58"/>
  <c r="BF50" i="58"/>
  <c r="BF47" i="57"/>
  <c r="BI47" i="57"/>
  <c r="BG47" i="57"/>
  <c r="BH47" i="57"/>
  <c r="BC49" i="57"/>
  <c r="BD48" i="57"/>
  <c r="BH62" i="70" l="1"/>
  <c r="BG62" i="70"/>
  <c r="BI62" i="70"/>
  <c r="BF62" i="70"/>
  <c r="BG63" i="70"/>
  <c r="BF63" i="70"/>
  <c r="BI63" i="70"/>
  <c r="BH63" i="70"/>
  <c r="BC63" i="69"/>
  <c r="BD63" i="69" s="1"/>
  <c r="BD62" i="69"/>
  <c r="BG61" i="69"/>
  <c r="BI61" i="69"/>
  <c r="BF61" i="69"/>
  <c r="BH61" i="69"/>
  <c r="BC62" i="68"/>
  <c r="BD61" i="68"/>
  <c r="BI60" i="68"/>
  <c r="BG60" i="68"/>
  <c r="BH60" i="68"/>
  <c r="BF60" i="68"/>
  <c r="BG63" i="66"/>
  <c r="BI63" i="66"/>
  <c r="BH63" i="66"/>
  <c r="BF63" i="66"/>
  <c r="BH62" i="66"/>
  <c r="BF62" i="66"/>
  <c r="BI62" i="66"/>
  <c r="BG62" i="66"/>
  <c r="BC60" i="64"/>
  <c r="BD59" i="64"/>
  <c r="BF58" i="64"/>
  <c r="BI58" i="64"/>
  <c r="BG58" i="64"/>
  <c r="BH58" i="64"/>
  <c r="BC63" i="63"/>
  <c r="BD63" i="63" s="1"/>
  <c r="BD62" i="63"/>
  <c r="BH61" i="63"/>
  <c r="BF61" i="63"/>
  <c r="BG61" i="63"/>
  <c r="BI61" i="63"/>
  <c r="BC54" i="61"/>
  <c r="BD53" i="61"/>
  <c r="BI52" i="61"/>
  <c r="BF52" i="61"/>
  <c r="BH52" i="61"/>
  <c r="BG52" i="61"/>
  <c r="BF53" i="60"/>
  <c r="BI53" i="60"/>
  <c r="BG53" i="60"/>
  <c r="BH53" i="60"/>
  <c r="BC55" i="60"/>
  <c r="BD54" i="60"/>
  <c r="BC53" i="58"/>
  <c r="BD52" i="58"/>
  <c r="BF51" i="58"/>
  <c r="BI51" i="58"/>
  <c r="BG51" i="58"/>
  <c r="BH51" i="58"/>
  <c r="BC50" i="57"/>
  <c r="BD49" i="57"/>
  <c r="BG48" i="57"/>
  <c r="BH48" i="57"/>
  <c r="BF48" i="57"/>
  <c r="BI48" i="57"/>
  <c r="BI62" i="69" l="1"/>
  <c r="BG62" i="69"/>
  <c r="BH62" i="69"/>
  <c r="BF62" i="69"/>
  <c r="BH63" i="69"/>
  <c r="BF63" i="69"/>
  <c r="BG63" i="69"/>
  <c r="BI63" i="69"/>
  <c r="BF61" i="68"/>
  <c r="BH61" i="68"/>
  <c r="BG61" i="68"/>
  <c r="BI61" i="68"/>
  <c r="BD62" i="68"/>
  <c r="BC63" i="68"/>
  <c r="BD63" i="68" s="1"/>
  <c r="BD60" i="64"/>
  <c r="BC61" i="64"/>
  <c r="BG59" i="64"/>
  <c r="BI59" i="64"/>
  <c r="BH59" i="64"/>
  <c r="BF59" i="64"/>
  <c r="BI62" i="63"/>
  <c r="BG62" i="63"/>
  <c r="BH62" i="63"/>
  <c r="BF62" i="63"/>
  <c r="BH63" i="63"/>
  <c r="BF63" i="63"/>
  <c r="BG63" i="63"/>
  <c r="BI63" i="63"/>
  <c r="BF53" i="61"/>
  <c r="BG53" i="61"/>
  <c r="BH53" i="61"/>
  <c r="BI53" i="61"/>
  <c r="BC55" i="61"/>
  <c r="BD54" i="61"/>
  <c r="BG54" i="60"/>
  <c r="BF54" i="60"/>
  <c r="BI54" i="60"/>
  <c r="BH54" i="60"/>
  <c r="BC56" i="60"/>
  <c r="BD55" i="60"/>
  <c r="BG52" i="58"/>
  <c r="BF52" i="58"/>
  <c r="BI52" i="58"/>
  <c r="BH52" i="58"/>
  <c r="BC54" i="58"/>
  <c r="BD53" i="58"/>
  <c r="BH49" i="57"/>
  <c r="BI49" i="57"/>
  <c r="BG49" i="57"/>
  <c r="BF49" i="57"/>
  <c r="BD50" i="57"/>
  <c r="BC51" i="57"/>
  <c r="BG63" i="68" l="1"/>
  <c r="BI63" i="68"/>
  <c r="BF63" i="68"/>
  <c r="BH63" i="68"/>
  <c r="BH62" i="68"/>
  <c r="BF62" i="68"/>
  <c r="BG62" i="68"/>
  <c r="BI62" i="68"/>
  <c r="BH60" i="64"/>
  <c r="BF60" i="64"/>
  <c r="BG60" i="64"/>
  <c r="BI60" i="64"/>
  <c r="BD61" i="64"/>
  <c r="BC62" i="64"/>
  <c r="BG54" i="61"/>
  <c r="BH54" i="61"/>
  <c r="BI54" i="61"/>
  <c r="BF54" i="61"/>
  <c r="BD55" i="61"/>
  <c r="BC56" i="61"/>
  <c r="BD56" i="60"/>
  <c r="BC57" i="60"/>
  <c r="BH55" i="60"/>
  <c r="BG55" i="60"/>
  <c r="BF55" i="60"/>
  <c r="BI55" i="60"/>
  <c r="BH53" i="58"/>
  <c r="BG53" i="58"/>
  <c r="BI53" i="58"/>
  <c r="BF53" i="58"/>
  <c r="BD54" i="58"/>
  <c r="BC55" i="58"/>
  <c r="BD51" i="57"/>
  <c r="BC52" i="57"/>
  <c r="BI50" i="57"/>
  <c r="BH50" i="57"/>
  <c r="BF50" i="57"/>
  <c r="BG50" i="57"/>
  <c r="BI61" i="64" l="1"/>
  <c r="BG61" i="64"/>
  <c r="BH61" i="64"/>
  <c r="BF61" i="64"/>
  <c r="BD62" i="64"/>
  <c r="BC63" i="64"/>
  <c r="BD63" i="64" s="1"/>
  <c r="BD56" i="61"/>
  <c r="BC57" i="61"/>
  <c r="BH55" i="61"/>
  <c r="BI55" i="61"/>
  <c r="BF55" i="61"/>
  <c r="BG55" i="61"/>
  <c r="BD57" i="60"/>
  <c r="BC58" i="60"/>
  <c r="BI56" i="60"/>
  <c r="BH56" i="60"/>
  <c r="BG56" i="60"/>
  <c r="BF56" i="60"/>
  <c r="BD55" i="58"/>
  <c r="BC56" i="58"/>
  <c r="BI54" i="58"/>
  <c r="BH54" i="58"/>
  <c r="BG54" i="58"/>
  <c r="BF54" i="58"/>
  <c r="BC53" i="57"/>
  <c r="BD52" i="57"/>
  <c r="BF51" i="57"/>
  <c r="BI51" i="57"/>
  <c r="BH51" i="57"/>
  <c r="BG51" i="57"/>
  <c r="BI63" i="64" l="1"/>
  <c r="BF63" i="64"/>
  <c r="BG63" i="64"/>
  <c r="BH63" i="64"/>
  <c r="BF62" i="64"/>
  <c r="BH62" i="64"/>
  <c r="BG62" i="64"/>
  <c r="BI62" i="64"/>
  <c r="BC58" i="61"/>
  <c r="BD57" i="61"/>
  <c r="BI56" i="61"/>
  <c r="BF56" i="61"/>
  <c r="BH56" i="61"/>
  <c r="BG56" i="61"/>
  <c r="BF57" i="60"/>
  <c r="BI57" i="60"/>
  <c r="BG57" i="60"/>
  <c r="BH57" i="60"/>
  <c r="BC59" i="60"/>
  <c r="BD58" i="60"/>
  <c r="BC57" i="58"/>
  <c r="BD56" i="58"/>
  <c r="BF55" i="58"/>
  <c r="BI55" i="58"/>
  <c r="BH55" i="58"/>
  <c r="BG55" i="58"/>
  <c r="BG52" i="57"/>
  <c r="BF52" i="57"/>
  <c r="BI52" i="57"/>
  <c r="BH52" i="57"/>
  <c r="BC54" i="57"/>
  <c r="BD53" i="57"/>
  <c r="BG57" i="61" l="1"/>
  <c r="BH57" i="61"/>
  <c r="BI57" i="61"/>
  <c r="BF57" i="61"/>
  <c r="BD58" i="61"/>
  <c r="BC59" i="61"/>
  <c r="BG58" i="60"/>
  <c r="BF58" i="60"/>
  <c r="BH58" i="60"/>
  <c r="BI58" i="60"/>
  <c r="BC60" i="60"/>
  <c r="BD59" i="60"/>
  <c r="BG56" i="58"/>
  <c r="BF56" i="58"/>
  <c r="BI56" i="58"/>
  <c r="BH56" i="58"/>
  <c r="BC58" i="58"/>
  <c r="BD57" i="58"/>
  <c r="BH53" i="57"/>
  <c r="BG53" i="57"/>
  <c r="BI53" i="57"/>
  <c r="BF53" i="57"/>
  <c r="BD54" i="57"/>
  <c r="BC55" i="57"/>
  <c r="BC60" i="61" l="1"/>
  <c r="BD59" i="61"/>
  <c r="BI58" i="61"/>
  <c r="BF58" i="61"/>
  <c r="BG58" i="61"/>
  <c r="BH58" i="61"/>
  <c r="BD60" i="60"/>
  <c r="BC61" i="60"/>
  <c r="BH59" i="60"/>
  <c r="BG59" i="60"/>
  <c r="BF59" i="60"/>
  <c r="BI59" i="60"/>
  <c r="BH57" i="58"/>
  <c r="BG57" i="58"/>
  <c r="BI57" i="58"/>
  <c r="BF57" i="58"/>
  <c r="BD58" i="58"/>
  <c r="BC59" i="58"/>
  <c r="BD55" i="57"/>
  <c r="BC56" i="57"/>
  <c r="BI54" i="57"/>
  <c r="BH54" i="57"/>
  <c r="BG54" i="57"/>
  <c r="BF54" i="57"/>
  <c r="BF59" i="61" l="1"/>
  <c r="BG59" i="61"/>
  <c r="BH59" i="61"/>
  <c r="BI59" i="61"/>
  <c r="BC61" i="61"/>
  <c r="BD60" i="61"/>
  <c r="BD61" i="60"/>
  <c r="BC62" i="60"/>
  <c r="BI60" i="60"/>
  <c r="BH60" i="60"/>
  <c r="BF60" i="60"/>
  <c r="BG60" i="60"/>
  <c r="BD59" i="58"/>
  <c r="BC60" i="58"/>
  <c r="BI58" i="58"/>
  <c r="BH58" i="58"/>
  <c r="BG58" i="58"/>
  <c r="BF58" i="58"/>
  <c r="BC57" i="57"/>
  <c r="BD56" i="57"/>
  <c r="BF55" i="57"/>
  <c r="BI55" i="57"/>
  <c r="BH55" i="57"/>
  <c r="BG55" i="57"/>
  <c r="BG60" i="61" l="1"/>
  <c r="BH60" i="61"/>
  <c r="BF60" i="61"/>
  <c r="BI60" i="61"/>
  <c r="BD61" i="61"/>
  <c r="BC62" i="61"/>
  <c r="BF61" i="60"/>
  <c r="BI61" i="60"/>
  <c r="BH61" i="60"/>
  <c r="BG61" i="60"/>
  <c r="BC63" i="60"/>
  <c r="BD63" i="60" s="1"/>
  <c r="BD62" i="60"/>
  <c r="BC61" i="58"/>
  <c r="BD60" i="58"/>
  <c r="BF59" i="58"/>
  <c r="BI59" i="58"/>
  <c r="BH59" i="58"/>
  <c r="BG59" i="58"/>
  <c r="BG56" i="57"/>
  <c r="BF56" i="57"/>
  <c r="BI56" i="57"/>
  <c r="BH56" i="57"/>
  <c r="BC58" i="57"/>
  <c r="BD57" i="57"/>
  <c r="BC63" i="61" l="1"/>
  <c r="BD63" i="61" s="1"/>
  <c r="BD62" i="61"/>
  <c r="BH61" i="61"/>
  <c r="BI61" i="61"/>
  <c r="BG61" i="61"/>
  <c r="BF61" i="61"/>
  <c r="BG62" i="60"/>
  <c r="BF62" i="60"/>
  <c r="BI62" i="60"/>
  <c r="BH62" i="60"/>
  <c r="BF63" i="60"/>
  <c r="BI63" i="60"/>
  <c r="BH63" i="60"/>
  <c r="BG63" i="60"/>
  <c r="BG60" i="58"/>
  <c r="BF60" i="58"/>
  <c r="BI60" i="58"/>
  <c r="BH60" i="58"/>
  <c r="BC62" i="58"/>
  <c r="BD61" i="58"/>
  <c r="BH57" i="57"/>
  <c r="BG57" i="57"/>
  <c r="BI57" i="57"/>
  <c r="BF57" i="57"/>
  <c r="BD58" i="57"/>
  <c r="BC59" i="57"/>
  <c r="BI62" i="61" l="1"/>
  <c r="BF62" i="61"/>
  <c r="BH62" i="61"/>
  <c r="BG62" i="61"/>
  <c r="BH63" i="61"/>
  <c r="BI63" i="61"/>
  <c r="BG63" i="61"/>
  <c r="BF63" i="61"/>
  <c r="BH61" i="58"/>
  <c r="BG61" i="58"/>
  <c r="BI61" i="58"/>
  <c r="BF61" i="58"/>
  <c r="BC63" i="58"/>
  <c r="BD63" i="58" s="1"/>
  <c r="BD62" i="58"/>
  <c r="BD59" i="57"/>
  <c r="BC60" i="57"/>
  <c r="BI58" i="57"/>
  <c r="BH58" i="57"/>
  <c r="BF58" i="57"/>
  <c r="BG58" i="57"/>
  <c r="BI62" i="58" l="1"/>
  <c r="BH62" i="58"/>
  <c r="BG62" i="58"/>
  <c r="BF62" i="58"/>
  <c r="BH63" i="58"/>
  <c r="BG63" i="58"/>
  <c r="BI63" i="58"/>
  <c r="BF63" i="58"/>
  <c r="BC61" i="57"/>
  <c r="BD60" i="57"/>
  <c r="BF59" i="57"/>
  <c r="BI59" i="57"/>
  <c r="BG59" i="57"/>
  <c r="BH59" i="57"/>
  <c r="BG60" i="57" l="1"/>
  <c r="BF60" i="57"/>
  <c r="BH60" i="57"/>
  <c r="BI60" i="57"/>
  <c r="BC62" i="57"/>
  <c r="BD61" i="57"/>
  <c r="BH61" i="57" l="1"/>
  <c r="BG61" i="57"/>
  <c r="BI61" i="57"/>
  <c r="BF61" i="57"/>
  <c r="BC63" i="57"/>
  <c r="BD63" i="57" s="1"/>
  <c r="BD62" i="57"/>
  <c r="BI62" i="57" l="1"/>
  <c r="BH62" i="57"/>
  <c r="BG62" i="57"/>
  <c r="BF62" i="57"/>
  <c r="BH63" i="57"/>
  <c r="BG63" i="57"/>
  <c r="BI63" i="57"/>
  <c r="BF63" i="57"/>
  <c r="C68" i="56" l="1"/>
  <c r="B68" i="56" s="1"/>
  <c r="AH67" i="56"/>
  <c r="AG67" i="56"/>
  <c r="AF67" i="56"/>
  <c r="AH66" i="56"/>
  <c r="AG66" i="56"/>
  <c r="AF66" i="56"/>
  <c r="AH65" i="56"/>
  <c r="AG65" i="56"/>
  <c r="AF65" i="56"/>
  <c r="AH64" i="56"/>
  <c r="AG64" i="56"/>
  <c r="AF64" i="56"/>
  <c r="AV63" i="56"/>
  <c r="AH63" i="56"/>
  <c r="AG63" i="56"/>
  <c r="AF63" i="56"/>
  <c r="AV62" i="56"/>
  <c r="AH62" i="56"/>
  <c r="AG62" i="56"/>
  <c r="AF62" i="56"/>
  <c r="AV61" i="56"/>
  <c r="AV60" i="56"/>
  <c r="AH60" i="56"/>
  <c r="AG60" i="56"/>
  <c r="AF60" i="56"/>
  <c r="AF61" i="56" s="1"/>
  <c r="G60" i="56"/>
  <c r="E60" i="56" s="1"/>
  <c r="AV59" i="56"/>
  <c r="AV58" i="56"/>
  <c r="AV57" i="56"/>
  <c r="AV56" i="56"/>
  <c r="AV55" i="56"/>
  <c r="AV54" i="56"/>
  <c r="AV53" i="56"/>
  <c r="AV52" i="56"/>
  <c r="AV51" i="56"/>
  <c r="AV50" i="56"/>
  <c r="AV49" i="56"/>
  <c r="AV48" i="56"/>
  <c r="AV47" i="56"/>
  <c r="AV46" i="56"/>
  <c r="AV45" i="56"/>
  <c r="AV44" i="56"/>
  <c r="AV43" i="56"/>
  <c r="AV42" i="56"/>
  <c r="AV41" i="56"/>
  <c r="AV40" i="56"/>
  <c r="AV39" i="56"/>
  <c r="AV38" i="56"/>
  <c r="AV37" i="56"/>
  <c r="AV36" i="56"/>
  <c r="AV35" i="56"/>
  <c r="AV34" i="56"/>
  <c r="AV33" i="56"/>
  <c r="AV32" i="56"/>
  <c r="AV31" i="56"/>
  <c r="AV30" i="56"/>
  <c r="AV29" i="56"/>
  <c r="AV28" i="56"/>
  <c r="AV27" i="56"/>
  <c r="AV26" i="56"/>
  <c r="AV25" i="56"/>
  <c r="AV24" i="56"/>
  <c r="AV23" i="56"/>
  <c r="AV22" i="56"/>
  <c r="AV21" i="56"/>
  <c r="AV20" i="56"/>
  <c r="AV19" i="56"/>
  <c r="AV18" i="56"/>
  <c r="AV17" i="56"/>
  <c r="AV16" i="56"/>
  <c r="L16" i="56" a="1"/>
  <c r="L16" i="56" s="1"/>
  <c r="AV15" i="56"/>
  <c r="AV14" i="56"/>
  <c r="AV13" i="56"/>
  <c r="L13" i="56"/>
  <c r="AV12" i="56"/>
  <c r="L12" i="56"/>
  <c r="AV11" i="56"/>
  <c r="L11" i="56"/>
  <c r="AV10" i="56"/>
  <c r="L10" i="56"/>
  <c r="AV9" i="56"/>
  <c r="L9" i="56"/>
  <c r="AV8" i="56"/>
  <c r="L8" i="56"/>
  <c r="BC7" i="56"/>
  <c r="BC8" i="56" s="1"/>
  <c r="AV7" i="56"/>
  <c r="AF7" i="56"/>
  <c r="AF8" i="56" s="1"/>
  <c r="AF9" i="56" s="1"/>
  <c r="AF10" i="56" s="1"/>
  <c r="AF11" i="56" s="1"/>
  <c r="AF12" i="56" s="1"/>
  <c r="AF13" i="56" s="1"/>
  <c r="AF14" i="56" s="1"/>
  <c r="AF15" i="56" s="1"/>
  <c r="AF16" i="56" s="1"/>
  <c r="AF17" i="56" s="1"/>
  <c r="AF18" i="56" s="1"/>
  <c r="AF19" i="56" s="1"/>
  <c r="AF20" i="56" s="1"/>
  <c r="AF21" i="56" s="1"/>
  <c r="AF22" i="56" s="1"/>
  <c r="AF23" i="56" s="1"/>
  <c r="AF24" i="56" s="1"/>
  <c r="AF25" i="56" s="1"/>
  <c r="AF26" i="56" s="1"/>
  <c r="AF27" i="56" s="1"/>
  <c r="AF28" i="56" s="1"/>
  <c r="AF29" i="56" s="1"/>
  <c r="AF30" i="56" s="1"/>
  <c r="AF31" i="56" s="1"/>
  <c r="AF32" i="56" s="1"/>
  <c r="AF33" i="56" s="1"/>
  <c r="AF34" i="56" s="1"/>
  <c r="AF35" i="56" s="1"/>
  <c r="AF36" i="56" s="1"/>
  <c r="AF37" i="56" s="1"/>
  <c r="AF38" i="56" s="1"/>
  <c r="AF39" i="56" s="1"/>
  <c r="AF40" i="56" s="1"/>
  <c r="AF41" i="56" s="1"/>
  <c r="AF42" i="56" s="1"/>
  <c r="AF43" i="56" s="1"/>
  <c r="AF44" i="56" s="1"/>
  <c r="AF45" i="56" s="1"/>
  <c r="AF46" i="56" s="1"/>
  <c r="AF47" i="56" s="1"/>
  <c r="AF48" i="56" s="1"/>
  <c r="AF49" i="56" s="1"/>
  <c r="AF50" i="56" s="1"/>
  <c r="AF51" i="56" s="1"/>
  <c r="AF52" i="56" s="1"/>
  <c r="AF53" i="56" s="1"/>
  <c r="AF54" i="56" s="1"/>
  <c r="AF55" i="56" s="1"/>
  <c r="AF56" i="56" s="1"/>
  <c r="AF57" i="56" s="1"/>
  <c r="AF58" i="56" s="1"/>
  <c r="AF59" i="56" s="1"/>
  <c r="AL4" i="56"/>
  <c r="AK4" i="56"/>
  <c r="AJ4" i="56"/>
  <c r="AJ2" i="56" s="1"/>
  <c r="G3" i="56"/>
  <c r="AL2" i="56"/>
  <c r="AK2" i="56"/>
  <c r="E2" i="56"/>
  <c r="E3" i="56" s="1"/>
  <c r="A1" i="56"/>
  <c r="G59" i="56"/>
  <c r="E6" i="56"/>
  <c r="AJ50" i="56"/>
  <c r="G15" i="56"/>
  <c r="E59" i="56" l="1"/>
  <c r="AW8" i="56"/>
  <c r="AX8" i="56" s="1"/>
  <c r="AW16" i="56"/>
  <c r="AX16" i="56" s="1"/>
  <c r="AW10" i="56"/>
  <c r="AX10" i="56" s="1"/>
  <c r="AW14" i="56"/>
  <c r="AX14" i="56" s="1"/>
  <c r="AW18" i="56"/>
  <c r="AX18" i="56" s="1"/>
  <c r="AW12" i="56"/>
  <c r="AX12" i="56" s="1"/>
  <c r="AW29" i="56"/>
  <c r="AX29" i="56" s="1"/>
  <c r="BC9" i="56"/>
  <c r="AW31" i="56"/>
  <c r="AX31" i="56" s="1"/>
  <c r="AW62" i="56"/>
  <c r="AX62" i="56" s="1"/>
  <c r="AW58" i="56"/>
  <c r="AX58" i="56" s="1"/>
  <c r="AW54" i="56"/>
  <c r="AX54" i="56" s="1"/>
  <c r="AW50" i="56"/>
  <c r="AX50" i="56" s="1"/>
  <c r="AW46" i="56"/>
  <c r="AX46" i="56" s="1"/>
  <c r="AW55" i="56"/>
  <c r="AX55" i="56" s="1"/>
  <c r="AW47" i="56"/>
  <c r="AX47" i="56" s="1"/>
  <c r="AW39" i="56"/>
  <c r="AX39" i="56" s="1"/>
  <c r="AW36" i="56"/>
  <c r="AX36" i="56" s="1"/>
  <c r="AW32" i="56"/>
  <c r="AX32" i="56" s="1"/>
  <c r="AW41" i="56"/>
  <c r="AX41" i="56" s="1"/>
  <c r="AW38" i="56"/>
  <c r="AX38" i="56" s="1"/>
  <c r="AW34" i="56"/>
  <c r="AX34" i="56" s="1"/>
  <c r="AW30" i="56"/>
  <c r="AX30" i="56" s="1"/>
  <c r="AW27" i="56"/>
  <c r="AX27" i="56" s="1"/>
  <c r="AW22" i="56"/>
  <c r="AX22" i="56" s="1"/>
  <c r="AW19" i="56"/>
  <c r="AX19" i="56" s="1"/>
  <c r="AW15" i="56"/>
  <c r="AX15" i="56" s="1"/>
  <c r="AW13" i="56"/>
  <c r="AX13" i="56" s="1"/>
  <c r="AW43" i="56"/>
  <c r="AX43" i="56" s="1"/>
  <c r="AW28" i="56"/>
  <c r="AX28" i="56" s="1"/>
  <c r="AW20" i="56"/>
  <c r="AX20" i="56" s="1"/>
  <c r="AW51" i="56"/>
  <c r="AX51" i="56" s="1"/>
  <c r="AW59" i="56"/>
  <c r="AX59" i="56" s="1"/>
  <c r="AW7" i="56"/>
  <c r="AX7" i="56" s="1"/>
  <c r="AW9" i="56"/>
  <c r="AX9" i="56" s="1"/>
  <c r="AW11" i="56"/>
  <c r="AX11" i="56" s="1"/>
  <c r="AW21" i="56"/>
  <c r="AX21" i="56" s="1"/>
  <c r="AW23" i="56"/>
  <c r="AX23" i="56" s="1"/>
  <c r="AW24" i="56"/>
  <c r="AX24" i="56" s="1"/>
  <c r="AW26" i="56"/>
  <c r="AX26" i="56" s="1"/>
  <c r="AW35" i="56"/>
  <c r="AX35" i="56" s="1"/>
  <c r="L14" i="56"/>
  <c r="C77" i="56" s="1"/>
  <c r="AW33" i="56"/>
  <c r="AX33" i="56" s="1"/>
  <c r="AW17" i="56"/>
  <c r="AX17" i="56" s="1"/>
  <c r="AW25" i="56"/>
  <c r="AX25" i="56" s="1"/>
  <c r="AW42" i="56"/>
  <c r="AX42" i="56" s="1"/>
  <c r="AW60" i="56"/>
  <c r="AX60" i="56" s="1"/>
  <c r="AW37" i="56"/>
  <c r="AX37" i="56" s="1"/>
  <c r="AW40" i="56"/>
  <c r="AX40" i="56" s="1"/>
  <c r="AW53" i="56"/>
  <c r="AX53" i="56" s="1"/>
  <c r="AW63" i="56"/>
  <c r="AX63" i="56" s="1"/>
  <c r="AW49" i="56"/>
  <c r="AX49" i="56" s="1"/>
  <c r="AW57" i="56"/>
  <c r="AX57" i="56" s="1"/>
  <c r="AW44" i="56"/>
  <c r="AX44" i="56" s="1"/>
  <c r="AW45" i="56"/>
  <c r="AX45" i="56" s="1"/>
  <c r="AW48" i="56"/>
  <c r="AX48" i="56" s="1"/>
  <c r="AW52" i="56"/>
  <c r="AX52" i="56" s="1"/>
  <c r="AW56" i="56"/>
  <c r="AX56" i="56" s="1"/>
  <c r="AW61" i="56"/>
  <c r="AX61" i="56" s="1"/>
  <c r="C68" i="55"/>
  <c r="B68" i="55" s="1"/>
  <c r="AH67" i="55"/>
  <c r="AG67" i="55"/>
  <c r="AF67" i="55"/>
  <c r="AH66" i="55"/>
  <c r="AG66" i="55"/>
  <c r="AF66" i="55"/>
  <c r="AH65" i="55"/>
  <c r="AG65" i="55"/>
  <c r="AF65" i="55"/>
  <c r="AH64" i="55"/>
  <c r="AG64" i="55"/>
  <c r="AF64" i="55"/>
  <c r="AV63" i="55"/>
  <c r="AH63" i="55"/>
  <c r="AG63" i="55"/>
  <c r="AF63" i="55"/>
  <c r="AV62" i="55"/>
  <c r="AV61" i="55"/>
  <c r="AV60" i="55"/>
  <c r="AH60" i="55"/>
  <c r="AG60" i="55"/>
  <c r="AF60" i="55"/>
  <c r="AF61" i="55" s="1"/>
  <c r="AF62" i="55" s="1"/>
  <c r="G60" i="55"/>
  <c r="E60" i="55" s="1"/>
  <c r="AV59" i="55"/>
  <c r="AH59" i="55"/>
  <c r="AG59" i="55"/>
  <c r="AF59" i="55"/>
  <c r="G59" i="55"/>
  <c r="E59" i="55" s="1"/>
  <c r="AV58" i="55"/>
  <c r="AV57" i="55"/>
  <c r="AV56" i="55"/>
  <c r="AV55" i="55"/>
  <c r="AV54" i="55"/>
  <c r="AV53" i="55"/>
  <c r="AV52" i="55"/>
  <c r="AV51" i="55"/>
  <c r="AV50" i="55"/>
  <c r="AV49" i="55"/>
  <c r="AV48" i="55"/>
  <c r="AV47" i="55"/>
  <c r="AV46" i="55"/>
  <c r="AV45" i="55"/>
  <c r="AV44" i="55"/>
  <c r="AV43" i="55"/>
  <c r="AV42" i="55"/>
  <c r="AV41" i="55"/>
  <c r="AV40" i="55"/>
  <c r="AV39" i="55"/>
  <c r="AV38" i="55"/>
  <c r="AV37" i="55"/>
  <c r="AV36" i="55"/>
  <c r="AV35" i="55"/>
  <c r="AV34" i="55"/>
  <c r="AV33" i="55"/>
  <c r="AV32" i="55"/>
  <c r="AV31" i="55"/>
  <c r="AV30" i="55"/>
  <c r="AV29" i="55"/>
  <c r="AV28" i="55"/>
  <c r="AV27" i="55"/>
  <c r="AV26" i="55"/>
  <c r="AV25" i="55"/>
  <c r="AV24" i="55"/>
  <c r="AV23" i="55"/>
  <c r="AV22" i="55"/>
  <c r="AV21" i="55"/>
  <c r="AV20" i="55"/>
  <c r="AV19" i="55"/>
  <c r="AV18" i="55"/>
  <c r="AV17" i="55"/>
  <c r="AV16" i="55"/>
  <c r="L16" i="55" a="1"/>
  <c r="L16" i="55" s="1"/>
  <c r="AV15" i="55"/>
  <c r="AV14" i="55"/>
  <c r="AV13" i="55"/>
  <c r="L13" i="55"/>
  <c r="AV12" i="55"/>
  <c r="L12" i="55"/>
  <c r="AV11" i="55"/>
  <c r="L11" i="55"/>
  <c r="AV10" i="55"/>
  <c r="L10" i="55"/>
  <c r="AV9" i="55"/>
  <c r="L9" i="55"/>
  <c r="AV8" i="55"/>
  <c r="L8" i="55"/>
  <c r="BC7" i="55"/>
  <c r="BC8" i="55" s="1"/>
  <c r="BC9" i="55" s="1"/>
  <c r="AV7" i="55"/>
  <c r="AF7" i="55"/>
  <c r="AF8" i="55" s="1"/>
  <c r="AF9" i="55" s="1"/>
  <c r="AF10" i="55" s="1"/>
  <c r="AF11" i="55" s="1"/>
  <c r="AF12" i="55" s="1"/>
  <c r="AF13" i="55" s="1"/>
  <c r="AF14" i="55" s="1"/>
  <c r="AF15" i="55" s="1"/>
  <c r="AF16" i="55" s="1"/>
  <c r="AF17" i="55" s="1"/>
  <c r="AF18" i="55" s="1"/>
  <c r="AF19" i="55" s="1"/>
  <c r="AF20" i="55" s="1"/>
  <c r="AF21" i="55" s="1"/>
  <c r="AF22" i="55" s="1"/>
  <c r="AF23" i="55" s="1"/>
  <c r="AF24" i="55" s="1"/>
  <c r="AF25" i="55" s="1"/>
  <c r="AF26" i="55" s="1"/>
  <c r="AF27" i="55" s="1"/>
  <c r="AF28" i="55" s="1"/>
  <c r="AF29" i="55" s="1"/>
  <c r="AF30" i="55" s="1"/>
  <c r="AF31" i="55" s="1"/>
  <c r="AF32" i="55" s="1"/>
  <c r="AF33" i="55" s="1"/>
  <c r="AF34" i="55" s="1"/>
  <c r="AF35" i="55" s="1"/>
  <c r="AF36" i="55" s="1"/>
  <c r="AF37" i="55" s="1"/>
  <c r="AF38" i="55" s="1"/>
  <c r="AF39" i="55" s="1"/>
  <c r="AF40" i="55" s="1"/>
  <c r="AF41" i="55" s="1"/>
  <c r="AF42" i="55" s="1"/>
  <c r="AF43" i="55" s="1"/>
  <c r="AF44" i="55" s="1"/>
  <c r="AF45" i="55" s="1"/>
  <c r="AF46" i="55" s="1"/>
  <c r="AF47" i="55" s="1"/>
  <c r="AF48" i="55" s="1"/>
  <c r="AF49" i="55" s="1"/>
  <c r="AF50" i="55" s="1"/>
  <c r="AF51" i="55" s="1"/>
  <c r="AF52" i="55" s="1"/>
  <c r="AF53" i="55" s="1"/>
  <c r="AF54" i="55" s="1"/>
  <c r="AF55" i="55" s="1"/>
  <c r="AF56" i="55" s="1"/>
  <c r="AF57" i="55" s="1"/>
  <c r="AF58" i="55" s="1"/>
  <c r="AL4" i="55"/>
  <c r="AL2" i="55" s="1"/>
  <c r="AK4" i="55"/>
  <c r="AK2" i="55" s="1"/>
  <c r="AJ4" i="55"/>
  <c r="AJ2" i="55" s="1"/>
  <c r="G3" i="55"/>
  <c r="E2" i="55"/>
  <c r="E3" i="55" s="1"/>
  <c r="A1" i="55"/>
  <c r="AJ58" i="56"/>
  <c r="AJ11" i="56"/>
  <c r="G58" i="55"/>
  <c r="G51" i="56"/>
  <c r="AJ9" i="56"/>
  <c r="AJ17" i="56"/>
  <c r="AJ56" i="56"/>
  <c r="G43" i="56"/>
  <c r="AJ49" i="56"/>
  <c r="E6" i="55"/>
  <c r="G23" i="56"/>
  <c r="G22" i="56"/>
  <c r="AJ51" i="56"/>
  <c r="AJ59" i="56"/>
  <c r="AJ48" i="56"/>
  <c r="AJ10" i="56"/>
  <c r="G61" i="56"/>
  <c r="G27" i="56"/>
  <c r="AJ44" i="56"/>
  <c r="G11" i="56"/>
  <c r="G28" i="56"/>
  <c r="G55" i="56"/>
  <c r="G46" i="56"/>
  <c r="G15" i="55"/>
  <c r="AJ54" i="56"/>
  <c r="AJ42" i="56"/>
  <c r="G50" i="56"/>
  <c r="G25" i="56"/>
  <c r="G18" i="56"/>
  <c r="AJ14" i="56"/>
  <c r="G31" i="56"/>
  <c r="G37" i="56"/>
  <c r="AJ63" i="56"/>
  <c r="AJ19" i="56"/>
  <c r="AJ12" i="56"/>
  <c r="G36" i="56"/>
  <c r="G62" i="56"/>
  <c r="G9" i="56"/>
  <c r="AJ29" i="56"/>
  <c r="G40" i="56"/>
  <c r="AJ47" i="56"/>
  <c r="G58" i="56"/>
  <c r="AK50" i="56"/>
  <c r="AJ35" i="56"/>
  <c r="G33" i="56"/>
  <c r="AJ40" i="56"/>
  <c r="AJ55" i="56"/>
  <c r="AJ34" i="56"/>
  <c r="G24" i="56"/>
  <c r="AJ16" i="56"/>
  <c r="G16" i="56"/>
  <c r="G35" i="56"/>
  <c r="AJ52" i="56"/>
  <c r="G38" i="56"/>
  <c r="AJ32" i="56"/>
  <c r="AJ31" i="56"/>
  <c r="AL50" i="56"/>
  <c r="AJ26" i="56"/>
  <c r="G17" i="56"/>
  <c r="AJ66" i="56"/>
  <c r="AJ18" i="56"/>
  <c r="G14" i="56"/>
  <c r="G32" i="56"/>
  <c r="AJ33" i="55"/>
  <c r="AJ21" i="56"/>
  <c r="AJ64" i="56"/>
  <c r="G45" i="56"/>
  <c r="G42" i="56"/>
  <c r="G57" i="56"/>
  <c r="AJ57" i="56"/>
  <c r="AJ46" i="56"/>
  <c r="AJ43" i="56"/>
  <c r="G19" i="56"/>
  <c r="AJ33" i="56"/>
  <c r="AJ7" i="56"/>
  <c r="AJ61" i="56"/>
  <c r="AJ53" i="56"/>
  <c r="AJ45" i="56"/>
  <c r="G41" i="56"/>
  <c r="AJ28" i="56"/>
  <c r="G13" i="56"/>
  <c r="G54" i="56"/>
  <c r="G12" i="56"/>
  <c r="G44" i="56"/>
  <c r="G56" i="56"/>
  <c r="AJ38" i="56"/>
  <c r="AJ12" i="55"/>
  <c r="AJ25" i="56"/>
  <c r="G10" i="56"/>
  <c r="AJ60" i="56"/>
  <c r="G20" i="56"/>
  <c r="AJ22" i="56"/>
  <c r="G8" i="56"/>
  <c r="AJ20" i="56"/>
  <c r="G52" i="56"/>
  <c r="AJ27" i="56"/>
  <c r="G29" i="56"/>
  <c r="G47" i="56"/>
  <c r="G34" i="56"/>
  <c r="AJ24" i="56"/>
  <c r="G39" i="56"/>
  <c r="AJ23" i="56"/>
  <c r="G26" i="56"/>
  <c r="AJ30" i="56"/>
  <c r="G30" i="56"/>
  <c r="AJ39" i="56"/>
  <c r="AJ62" i="56"/>
  <c r="AJ36" i="56"/>
  <c r="G53" i="56"/>
  <c r="AJ67" i="56"/>
  <c r="AJ15" i="56"/>
  <c r="AJ13" i="56"/>
  <c r="AJ37" i="56"/>
  <c r="G49" i="56"/>
  <c r="AJ65" i="56"/>
  <c r="E15" i="56"/>
  <c r="AJ41" i="56"/>
  <c r="G21" i="56"/>
  <c r="G48" i="56"/>
  <c r="AJ8" i="56"/>
  <c r="G7" i="56"/>
  <c r="AY61" i="56" l="1"/>
  <c r="AK64" i="56"/>
  <c r="AM64" i="56" s="1"/>
  <c r="AL64" i="56"/>
  <c r="AL67" i="56"/>
  <c r="AK67" i="56"/>
  <c r="AM67" i="56" s="1"/>
  <c r="AL65" i="56"/>
  <c r="AK65" i="56"/>
  <c r="AM65" i="56" s="1"/>
  <c r="AL63" i="56"/>
  <c r="AK63" i="56"/>
  <c r="AM63" i="56" s="1"/>
  <c r="AM50" i="56"/>
  <c r="AL66" i="56"/>
  <c r="AK66" i="56"/>
  <c r="AM66" i="56" s="1"/>
  <c r="AK60" i="56"/>
  <c r="AM60" i="56" s="1"/>
  <c r="AL60" i="56"/>
  <c r="AH50" i="56"/>
  <c r="AG50" i="56"/>
  <c r="AY53" i="56"/>
  <c r="AY41" i="56"/>
  <c r="AY49" i="56"/>
  <c r="AY9" i="56"/>
  <c r="AY42" i="56"/>
  <c r="AY7" i="56"/>
  <c r="AY16" i="56"/>
  <c r="AY33" i="56"/>
  <c r="AY22" i="56"/>
  <c r="AY50" i="56"/>
  <c r="AY52" i="56"/>
  <c r="AY45" i="56"/>
  <c r="AY63" i="56"/>
  <c r="AY30" i="56"/>
  <c r="AY14" i="56"/>
  <c r="AY21" i="56"/>
  <c r="AY26" i="56"/>
  <c r="AY11" i="56"/>
  <c r="AY43" i="56"/>
  <c r="AY39" i="56"/>
  <c r="AY31" i="56"/>
  <c r="AY44" i="56"/>
  <c r="AY17" i="56"/>
  <c r="AY12" i="56"/>
  <c r="AY8" i="56"/>
  <c r="AY23" i="56"/>
  <c r="AY13" i="56"/>
  <c r="AY27" i="56"/>
  <c r="AY47" i="56"/>
  <c r="BC10" i="56"/>
  <c r="AY62" i="56"/>
  <c r="AY46" i="56"/>
  <c r="AY34" i="56"/>
  <c r="M13" i="56"/>
  <c r="L5" i="56"/>
  <c r="M12" i="56"/>
  <c r="M14" i="56"/>
  <c r="Y14" i="56"/>
  <c r="M10" i="56"/>
  <c r="M8" i="56"/>
  <c r="AY24" i="56"/>
  <c r="AY59" i="56"/>
  <c r="AY20" i="56"/>
  <c r="AY15" i="56"/>
  <c r="AY32" i="56"/>
  <c r="AY55" i="56"/>
  <c r="AY54" i="56"/>
  <c r="AY57" i="56"/>
  <c r="AY40" i="56"/>
  <c r="AY37" i="56"/>
  <c r="AY25" i="56"/>
  <c r="AY51" i="56"/>
  <c r="AY38" i="56"/>
  <c r="AY48" i="56"/>
  <c r="AY60" i="56"/>
  <c r="AY56" i="56"/>
  <c r="AY58" i="56"/>
  <c r="AY18" i="56"/>
  <c r="AY10" i="56"/>
  <c r="AY35" i="56"/>
  <c r="AY29" i="56"/>
  <c r="AY28" i="56"/>
  <c r="AY19" i="56"/>
  <c r="AY36" i="56"/>
  <c r="M9" i="56"/>
  <c r="M11" i="56"/>
  <c r="AW44" i="55"/>
  <c r="AX44" i="55" s="1"/>
  <c r="AW9" i="55"/>
  <c r="AX9" i="55" s="1"/>
  <c r="AW11" i="55"/>
  <c r="AX11" i="55" s="1"/>
  <c r="AW13" i="55"/>
  <c r="AX13" i="55" s="1"/>
  <c r="AW15" i="55"/>
  <c r="BC10" i="55"/>
  <c r="AW16" i="55"/>
  <c r="AX16" i="55" s="1"/>
  <c r="AW18" i="55"/>
  <c r="AX18" i="55" s="1"/>
  <c r="AW19" i="55"/>
  <c r="AX19" i="55" s="1"/>
  <c r="AW21" i="55"/>
  <c r="AX21" i="55" s="1"/>
  <c r="AW25" i="55"/>
  <c r="AX25" i="55" s="1"/>
  <c r="AW40" i="55"/>
  <c r="AX40" i="55" s="1"/>
  <c r="AW58" i="55"/>
  <c r="AX58" i="55" s="1"/>
  <c r="AW7" i="55"/>
  <c r="AX7" i="55" s="1"/>
  <c r="AW42" i="55"/>
  <c r="AX42" i="55" s="1"/>
  <c r="AW29" i="55"/>
  <c r="AX29" i="55" s="1"/>
  <c r="AW54" i="55"/>
  <c r="AX54" i="55" s="1"/>
  <c r="AW50" i="55"/>
  <c r="AX50" i="55" s="1"/>
  <c r="AW46" i="55"/>
  <c r="AX46" i="55" s="1"/>
  <c r="AW63" i="55"/>
  <c r="AX63" i="55" s="1"/>
  <c r="AW59" i="55"/>
  <c r="AX59" i="55" s="1"/>
  <c r="AW61" i="55"/>
  <c r="AX61" i="55" s="1"/>
  <c r="AW53" i="55"/>
  <c r="AX53" i="55" s="1"/>
  <c r="AW49" i="55"/>
  <c r="AX49" i="55" s="1"/>
  <c r="AW36" i="55"/>
  <c r="AX36" i="55" s="1"/>
  <c r="AW35" i="55"/>
  <c r="AX35" i="55" s="1"/>
  <c r="AW34" i="55"/>
  <c r="AX34" i="55" s="1"/>
  <c r="AW22" i="55"/>
  <c r="AX22" i="55" s="1"/>
  <c r="AW17" i="55"/>
  <c r="AW23" i="55"/>
  <c r="AX23" i="55" s="1"/>
  <c r="AX15" i="55"/>
  <c r="AW31" i="55"/>
  <c r="AX31" i="55" s="1"/>
  <c r="L14" i="55"/>
  <c r="M11" i="55" s="1"/>
  <c r="AW8" i="55"/>
  <c r="AX8" i="55" s="1"/>
  <c r="AW10" i="55"/>
  <c r="AX10" i="55" s="1"/>
  <c r="AW12" i="55"/>
  <c r="AX12" i="55" s="1"/>
  <c r="AW14" i="55"/>
  <c r="AX14" i="55" s="1"/>
  <c r="AW27" i="55"/>
  <c r="AX27" i="55" s="1"/>
  <c r="AW38" i="55"/>
  <c r="AX38" i="55" s="1"/>
  <c r="AW45" i="55"/>
  <c r="AX45" i="55" s="1"/>
  <c r="AX17" i="55"/>
  <c r="AW20" i="55"/>
  <c r="AX20" i="55" s="1"/>
  <c r="AW24" i="55"/>
  <c r="AX24" i="55" s="1"/>
  <c r="AW26" i="55"/>
  <c r="AX26" i="55" s="1"/>
  <c r="AW28" i="55"/>
  <c r="AX28" i="55" s="1"/>
  <c r="AW30" i="55"/>
  <c r="AX30" i="55" s="1"/>
  <c r="AW32" i="55"/>
  <c r="AX32" i="55" s="1"/>
  <c r="AW62" i="55"/>
  <c r="AX62" i="55" s="1"/>
  <c r="AW52" i="55"/>
  <c r="AX52" i="55" s="1"/>
  <c r="AW48" i="55"/>
  <c r="AX48" i="55" s="1"/>
  <c r="AW33" i="55"/>
  <c r="AX33" i="55" s="1"/>
  <c r="AW37" i="55"/>
  <c r="AX37" i="55" s="1"/>
  <c r="AW39" i="55"/>
  <c r="AX39" i="55" s="1"/>
  <c r="AW41" i="55"/>
  <c r="AX41" i="55" s="1"/>
  <c r="AW43" i="55"/>
  <c r="AX43" i="55" s="1"/>
  <c r="AW47" i="55"/>
  <c r="AX47" i="55" s="1"/>
  <c r="AW51" i="55"/>
  <c r="AX51" i="55" s="1"/>
  <c r="AW60" i="55"/>
  <c r="AX60" i="55" s="1"/>
  <c r="AW57" i="55"/>
  <c r="AX57" i="55" s="1"/>
  <c r="AW56" i="55"/>
  <c r="AX56" i="55" s="1"/>
  <c r="AW55" i="55"/>
  <c r="AX55" i="55" s="1"/>
  <c r="C68" i="54"/>
  <c r="B68" i="54" s="1"/>
  <c r="AH67" i="54"/>
  <c r="AG67" i="54"/>
  <c r="AF67" i="54"/>
  <c r="AH66" i="54"/>
  <c r="AG66" i="54"/>
  <c r="AF66" i="54"/>
  <c r="AH65" i="54"/>
  <c r="AG65" i="54"/>
  <c r="AF65" i="54"/>
  <c r="AH64" i="54"/>
  <c r="AG64" i="54"/>
  <c r="AF64" i="54"/>
  <c r="AV63" i="54"/>
  <c r="AH63" i="54"/>
  <c r="AG63" i="54"/>
  <c r="AF63" i="54"/>
  <c r="AV62" i="54"/>
  <c r="AV61" i="54"/>
  <c r="AV60" i="54"/>
  <c r="AH60" i="54"/>
  <c r="AG60" i="54"/>
  <c r="AF60" i="54"/>
  <c r="AF61" i="54" s="1"/>
  <c r="AF62" i="54" s="1"/>
  <c r="G60" i="54"/>
  <c r="E60" i="54" s="1"/>
  <c r="AV59" i="54"/>
  <c r="AH59" i="54"/>
  <c r="AG59" i="54"/>
  <c r="AF59" i="54"/>
  <c r="G59" i="54"/>
  <c r="E59" i="54" s="1"/>
  <c r="AV58" i="54"/>
  <c r="AH58" i="54"/>
  <c r="AG58" i="54"/>
  <c r="AF58" i="54"/>
  <c r="G58" i="54"/>
  <c r="E58" i="54" s="1"/>
  <c r="AV57" i="54"/>
  <c r="AV56" i="54"/>
  <c r="AV55" i="54"/>
  <c r="AV54" i="54"/>
  <c r="AV53" i="54"/>
  <c r="AV52" i="54"/>
  <c r="AV51" i="54"/>
  <c r="AV50" i="54"/>
  <c r="AV49" i="54"/>
  <c r="AV48" i="54"/>
  <c r="AV47" i="54"/>
  <c r="AV46" i="54"/>
  <c r="AV45" i="54"/>
  <c r="AV44" i="54"/>
  <c r="AV43" i="54"/>
  <c r="AV42" i="54"/>
  <c r="AV41" i="54"/>
  <c r="AV40" i="54"/>
  <c r="AV39" i="54"/>
  <c r="AV38" i="54"/>
  <c r="AV37" i="54"/>
  <c r="AV36" i="54"/>
  <c r="AV35" i="54"/>
  <c r="AV34" i="54"/>
  <c r="AV33" i="54"/>
  <c r="AV32" i="54"/>
  <c r="AV31" i="54"/>
  <c r="AV30" i="54"/>
  <c r="AV29" i="54"/>
  <c r="AV28" i="54"/>
  <c r="AV27" i="54"/>
  <c r="AV26" i="54"/>
  <c r="AV25" i="54"/>
  <c r="AV24" i="54"/>
  <c r="AV23" i="54"/>
  <c r="AV22" i="54"/>
  <c r="AV21" i="54"/>
  <c r="AV20" i="54"/>
  <c r="AV19" i="54"/>
  <c r="AV18" i="54"/>
  <c r="AV17" i="54"/>
  <c r="AV16" i="54"/>
  <c r="L16" i="54" a="1"/>
  <c r="L16" i="54" s="1"/>
  <c r="AV15" i="54"/>
  <c r="AV14" i="54"/>
  <c r="AV13" i="54"/>
  <c r="L13" i="54"/>
  <c r="AV12" i="54"/>
  <c r="L12" i="54"/>
  <c r="AV11" i="54"/>
  <c r="L11" i="54"/>
  <c r="AV10" i="54"/>
  <c r="L10" i="54"/>
  <c r="AV9" i="54"/>
  <c r="L9" i="54"/>
  <c r="AV8" i="54"/>
  <c r="L8" i="54"/>
  <c r="BC7" i="54"/>
  <c r="BC8" i="54" s="1"/>
  <c r="AV7" i="54"/>
  <c r="AW7" i="54" s="1"/>
  <c r="AF7" i="54"/>
  <c r="AF8" i="54" s="1"/>
  <c r="AF9" i="54" s="1"/>
  <c r="AF10" i="54" s="1"/>
  <c r="AF11" i="54" s="1"/>
  <c r="AF12" i="54" s="1"/>
  <c r="AF13" i="54" s="1"/>
  <c r="AF14" i="54" s="1"/>
  <c r="AF15" i="54" s="1"/>
  <c r="AF16" i="54" s="1"/>
  <c r="AF17" i="54" s="1"/>
  <c r="AF18" i="54" s="1"/>
  <c r="AF19" i="54" s="1"/>
  <c r="AF20" i="54" s="1"/>
  <c r="AF21" i="54" s="1"/>
  <c r="AF22" i="54" s="1"/>
  <c r="AF23" i="54" s="1"/>
  <c r="AF24" i="54" s="1"/>
  <c r="AF25" i="54" s="1"/>
  <c r="AF26" i="54" s="1"/>
  <c r="AF27" i="54" s="1"/>
  <c r="AF28" i="54" s="1"/>
  <c r="AF29" i="54" s="1"/>
  <c r="AF30" i="54" s="1"/>
  <c r="AF31" i="54" s="1"/>
  <c r="AF32" i="54" s="1"/>
  <c r="AF33" i="54" s="1"/>
  <c r="AF34" i="54" s="1"/>
  <c r="AF35" i="54" s="1"/>
  <c r="AF36" i="54" s="1"/>
  <c r="AF37" i="54" s="1"/>
  <c r="AF38" i="54" s="1"/>
  <c r="AF39" i="54" s="1"/>
  <c r="AF40" i="54" s="1"/>
  <c r="AF41" i="54" s="1"/>
  <c r="AF42" i="54" s="1"/>
  <c r="AF43" i="54" s="1"/>
  <c r="AF44" i="54" s="1"/>
  <c r="AF45" i="54" s="1"/>
  <c r="AF46" i="54" s="1"/>
  <c r="AF47" i="54" s="1"/>
  <c r="AF48" i="54" s="1"/>
  <c r="AF49" i="54" s="1"/>
  <c r="AF50" i="54" s="1"/>
  <c r="AF51" i="54" s="1"/>
  <c r="AF52" i="54" s="1"/>
  <c r="AF53" i="54" s="1"/>
  <c r="AF54" i="54" s="1"/>
  <c r="AF55" i="54" s="1"/>
  <c r="AF56" i="54" s="1"/>
  <c r="AF57" i="54" s="1"/>
  <c r="AL4" i="54"/>
  <c r="AL2" i="54" s="1"/>
  <c r="AK4" i="54"/>
  <c r="AJ4" i="54"/>
  <c r="AJ2" i="54" s="1"/>
  <c r="G3" i="54"/>
  <c r="AK2" i="54"/>
  <c r="E2" i="54"/>
  <c r="E3" i="54" s="1"/>
  <c r="A1" i="54"/>
  <c r="AL59" i="56"/>
  <c r="AK59" i="56"/>
  <c r="G22" i="55"/>
  <c r="E22" i="56"/>
  <c r="AJ15" i="55"/>
  <c r="AJ32" i="55"/>
  <c r="E19" i="56"/>
  <c r="AJ7" i="55"/>
  <c r="E11" i="56"/>
  <c r="E27" i="56"/>
  <c r="G48" i="55"/>
  <c r="G52" i="55"/>
  <c r="AJ28" i="55"/>
  <c r="G62" i="55"/>
  <c r="AJ18" i="55"/>
  <c r="AJ8" i="55"/>
  <c r="E9" i="56"/>
  <c r="E17" i="56"/>
  <c r="G7" i="55"/>
  <c r="E33" i="56"/>
  <c r="AJ35" i="55"/>
  <c r="E12" i="56"/>
  <c r="AJ9" i="55"/>
  <c r="AJ26" i="55"/>
  <c r="AJ34" i="55"/>
  <c r="AJ24" i="55"/>
  <c r="G20" i="55"/>
  <c r="E8" i="56"/>
  <c r="AJ11" i="55"/>
  <c r="E49" i="56"/>
  <c r="AJ13" i="55"/>
  <c r="AJ21" i="55"/>
  <c r="AJ14" i="55"/>
  <c r="E25" i="56"/>
  <c r="AJ30" i="55"/>
  <c r="E7" i="56"/>
  <c r="AJ16" i="55"/>
  <c r="G17" i="55"/>
  <c r="AJ10" i="55"/>
  <c r="E10" i="56"/>
  <c r="AL35" i="55" l="1"/>
  <c r="AH35" i="55" s="1"/>
  <c r="AK35" i="55"/>
  <c r="AM35" i="55" s="1"/>
  <c r="AM59" i="56"/>
  <c r="AH59" i="56"/>
  <c r="AG59" i="56"/>
  <c r="BD9" i="56"/>
  <c r="BI9" i="56" s="1"/>
  <c r="BC11" i="56"/>
  <c r="BD10" i="56"/>
  <c r="BD7" i="56"/>
  <c r="BD8" i="56"/>
  <c r="M13" i="55"/>
  <c r="C77" i="55"/>
  <c r="M9" i="55"/>
  <c r="M8" i="55"/>
  <c r="M12" i="55"/>
  <c r="M10" i="55"/>
  <c r="AY52" i="55"/>
  <c r="AY14" i="55"/>
  <c r="AY63" i="55"/>
  <c r="AY29" i="55"/>
  <c r="AY51" i="55"/>
  <c r="AY25" i="55"/>
  <c r="AY55" i="55"/>
  <c r="AY57" i="55"/>
  <c r="AY47" i="55"/>
  <c r="AY10" i="55"/>
  <c r="AY7" i="55"/>
  <c r="AY44" i="55"/>
  <c r="AY21" i="55"/>
  <c r="AY48" i="55"/>
  <c r="AY8" i="55"/>
  <c r="AY38" i="55"/>
  <c r="AY56" i="55"/>
  <c r="AY26" i="55"/>
  <c r="AY16" i="55"/>
  <c r="AY49" i="55"/>
  <c r="AY34" i="55"/>
  <c r="AY20" i="55"/>
  <c r="AY23" i="55"/>
  <c r="AY46" i="55"/>
  <c r="AY60" i="55"/>
  <c r="AY43" i="55"/>
  <c r="AY33" i="55"/>
  <c r="AY32" i="55"/>
  <c r="AY28" i="55"/>
  <c r="AY24" i="55"/>
  <c r="AY45" i="55"/>
  <c r="AY31" i="55"/>
  <c r="AY13" i="55"/>
  <c r="AY50" i="55"/>
  <c r="AY19" i="55"/>
  <c r="AY62" i="55"/>
  <c r="AY41" i="55"/>
  <c r="AY42" i="55"/>
  <c r="AY17" i="55"/>
  <c r="L5" i="55"/>
  <c r="M14" i="55"/>
  <c r="AY11" i="55"/>
  <c r="AY36" i="55"/>
  <c r="AY59" i="55"/>
  <c r="AY54" i="55"/>
  <c r="AY40" i="55"/>
  <c r="Y14" i="55"/>
  <c r="AY58" i="55"/>
  <c r="AY61" i="55"/>
  <c r="AY39" i="55"/>
  <c r="AY30" i="55"/>
  <c r="AY18" i="55"/>
  <c r="AY12" i="55"/>
  <c r="AY9" i="55"/>
  <c r="AY22" i="55"/>
  <c r="BC11" i="55"/>
  <c r="AY37" i="55"/>
  <c r="AY35" i="55"/>
  <c r="AY27" i="55"/>
  <c r="AY15" i="55"/>
  <c r="AY53" i="55"/>
  <c r="AW13" i="54"/>
  <c r="AW17" i="54"/>
  <c r="AX17" i="54" s="1"/>
  <c r="AW8" i="54"/>
  <c r="AW19" i="54"/>
  <c r="AX19" i="54" s="1"/>
  <c r="L14" i="54"/>
  <c r="L5" i="54" s="1"/>
  <c r="AW35" i="54"/>
  <c r="AX35" i="54" s="1"/>
  <c r="AX8" i="54"/>
  <c r="AW9" i="54"/>
  <c r="AX9" i="54" s="1"/>
  <c r="M14" i="54"/>
  <c r="AW10" i="54"/>
  <c r="AX10" i="54" s="1"/>
  <c r="AW62" i="54"/>
  <c r="AX62" i="54" s="1"/>
  <c r="AW61" i="54"/>
  <c r="AX61" i="54" s="1"/>
  <c r="AW57" i="54"/>
  <c r="AX57" i="54" s="1"/>
  <c r="AW50" i="54"/>
  <c r="AX50" i="54" s="1"/>
  <c r="AW49" i="54"/>
  <c r="AX49" i="54" s="1"/>
  <c r="AW31" i="54"/>
  <c r="AX31" i="54" s="1"/>
  <c r="AW29" i="54"/>
  <c r="AX29" i="54" s="1"/>
  <c r="AW27" i="54"/>
  <c r="AW25" i="54"/>
  <c r="AX25" i="54" s="1"/>
  <c r="AW23" i="54"/>
  <c r="AX23" i="54" s="1"/>
  <c r="AW11" i="54"/>
  <c r="AX11" i="54" s="1"/>
  <c r="BC9" i="54"/>
  <c r="AW21" i="54"/>
  <c r="AX21" i="54" s="1"/>
  <c r="AW34" i="54"/>
  <c r="AX34" i="54" s="1"/>
  <c r="AW36" i="54"/>
  <c r="AX36" i="54" s="1"/>
  <c r="AW46" i="54"/>
  <c r="AX46" i="54" s="1"/>
  <c r="AW52" i="54"/>
  <c r="AX52" i="54" s="1"/>
  <c r="AW53" i="54"/>
  <c r="AX53" i="54" s="1"/>
  <c r="AW54" i="54"/>
  <c r="AX54" i="54" s="1"/>
  <c r="AX7" i="54"/>
  <c r="AW12" i="54"/>
  <c r="AX12" i="54" s="1"/>
  <c r="AX13" i="54"/>
  <c r="AW15" i="54"/>
  <c r="AX15" i="54" s="1"/>
  <c r="AX27" i="54"/>
  <c r="AW33" i="54"/>
  <c r="AX33" i="54" s="1"/>
  <c r="AW60" i="54"/>
  <c r="AX60" i="54" s="1"/>
  <c r="AW32" i="54"/>
  <c r="AX32" i="54" s="1"/>
  <c r="AW48" i="54"/>
  <c r="AX48" i="54" s="1"/>
  <c r="AW56" i="54"/>
  <c r="AX56" i="54" s="1"/>
  <c r="AW63" i="54"/>
  <c r="AX63" i="54" s="1"/>
  <c r="AW59" i="54"/>
  <c r="AX59" i="54" s="1"/>
  <c r="AW55" i="54"/>
  <c r="AX55" i="54" s="1"/>
  <c r="AW51" i="54"/>
  <c r="AX51" i="54" s="1"/>
  <c r="AW47" i="54"/>
  <c r="AX47" i="54" s="1"/>
  <c r="AW58" i="54"/>
  <c r="AX58" i="54" s="1"/>
  <c r="AW14" i="54"/>
  <c r="AX14" i="54" s="1"/>
  <c r="AW16" i="54"/>
  <c r="AX16" i="54" s="1"/>
  <c r="AW18" i="54"/>
  <c r="AX18" i="54" s="1"/>
  <c r="AW20" i="54"/>
  <c r="AX20" i="54" s="1"/>
  <c r="AW22" i="54"/>
  <c r="AX22" i="54" s="1"/>
  <c r="AW24" i="54"/>
  <c r="AX24" i="54" s="1"/>
  <c r="AW26" i="54"/>
  <c r="AX26" i="54" s="1"/>
  <c r="AW28" i="54"/>
  <c r="AX28" i="54" s="1"/>
  <c r="AW30" i="54"/>
  <c r="AX30" i="54" s="1"/>
  <c r="AW37" i="54"/>
  <c r="AX37" i="54" s="1"/>
  <c r="AW39" i="54"/>
  <c r="AX39" i="54" s="1"/>
  <c r="AW41" i="54"/>
  <c r="AX41" i="54" s="1"/>
  <c r="AW43" i="54"/>
  <c r="AX43" i="54" s="1"/>
  <c r="AW45" i="54"/>
  <c r="AX45" i="54" s="1"/>
  <c r="AW38" i="54"/>
  <c r="AX38" i="54" s="1"/>
  <c r="AW40" i="54"/>
  <c r="AX40" i="54" s="1"/>
  <c r="AW42" i="54"/>
  <c r="AX42" i="54" s="1"/>
  <c r="AW44" i="54"/>
  <c r="AX44" i="54" s="1"/>
  <c r="BT40" i="5"/>
  <c r="BS40" i="5"/>
  <c r="BR40" i="5"/>
  <c r="BA40" i="5"/>
  <c r="AZ40" i="5"/>
  <c r="AY40" i="5"/>
  <c r="AX40" i="5"/>
  <c r="AW40" i="5"/>
  <c r="AV40" i="5"/>
  <c r="AU40" i="5"/>
  <c r="AT40" i="5"/>
  <c r="C78" i="54" l="1"/>
  <c r="M11" i="54"/>
  <c r="AG35" i="55"/>
  <c r="M13" i="54"/>
  <c r="BF9" i="56"/>
  <c r="BG9" i="56"/>
  <c r="BH9" i="56"/>
  <c r="BG10" i="56"/>
  <c r="BF10" i="56"/>
  <c r="BH10" i="56"/>
  <c r="BI10" i="56"/>
  <c r="BC12" i="56"/>
  <c r="BD11" i="56"/>
  <c r="BG8" i="56"/>
  <c r="BF8" i="56"/>
  <c r="BH8" i="56"/>
  <c r="BI8" i="56"/>
  <c r="BG7" i="56"/>
  <c r="BF7" i="56"/>
  <c r="BI7" i="56"/>
  <c r="BH7" i="56"/>
  <c r="BD10" i="55"/>
  <c r="BH10" i="55" s="1"/>
  <c r="BD11" i="55"/>
  <c r="BC12" i="55"/>
  <c r="BD9" i="55"/>
  <c r="BD7" i="55"/>
  <c r="BD8" i="55"/>
  <c r="M9" i="54"/>
  <c r="M12" i="54"/>
  <c r="Y14" i="54"/>
  <c r="M10" i="54"/>
  <c r="M8" i="54"/>
  <c r="AY41" i="54"/>
  <c r="AY15" i="54"/>
  <c r="AY56" i="54"/>
  <c r="AY60" i="54"/>
  <c r="AY36" i="54"/>
  <c r="AY48" i="54"/>
  <c r="AY10" i="54"/>
  <c r="AY8" i="54"/>
  <c r="AY17" i="54"/>
  <c r="AY12" i="54"/>
  <c r="AY52" i="54"/>
  <c r="AY42" i="54"/>
  <c r="AY37" i="54"/>
  <c r="AY30" i="54"/>
  <c r="AY22" i="54"/>
  <c r="AY14" i="54"/>
  <c r="AY59" i="54"/>
  <c r="AY33" i="54"/>
  <c r="AY25" i="54"/>
  <c r="AY45" i="54"/>
  <c r="AY40" i="54"/>
  <c r="AY39" i="54"/>
  <c r="AY47" i="54"/>
  <c r="AY63" i="54"/>
  <c r="AY34" i="54"/>
  <c r="AY31" i="54"/>
  <c r="AY50" i="54"/>
  <c r="AY49" i="54"/>
  <c r="AY26" i="54"/>
  <c r="AY18" i="54"/>
  <c r="AY58" i="54"/>
  <c r="AY19" i="54"/>
  <c r="AY21" i="54"/>
  <c r="AY62" i="54"/>
  <c r="AY57" i="54"/>
  <c r="AY61" i="54"/>
  <c r="AY38" i="54"/>
  <c r="AY28" i="54"/>
  <c r="AY24" i="54"/>
  <c r="AY20" i="54"/>
  <c r="AY16" i="54"/>
  <c r="AY11" i="54"/>
  <c r="AY51" i="54"/>
  <c r="AY32" i="54"/>
  <c r="AY27" i="54"/>
  <c r="AY7" i="54"/>
  <c r="AY9" i="54"/>
  <c r="AY54" i="54"/>
  <c r="AY46" i="54"/>
  <c r="AY29" i="54"/>
  <c r="AY53" i="54"/>
  <c r="AY44" i="54"/>
  <c r="AY43" i="54"/>
  <c r="AY55" i="54"/>
  <c r="AY23" i="54"/>
  <c r="AY13" i="54"/>
  <c r="BC10" i="54"/>
  <c r="AY35" i="54"/>
  <c r="C68" i="52"/>
  <c r="B68" i="52" s="1"/>
  <c r="BG11" i="56" l="1"/>
  <c r="BF11" i="56"/>
  <c r="BI11" i="56"/>
  <c r="BH11" i="56"/>
  <c r="BC13" i="56"/>
  <c r="BD12" i="56"/>
  <c r="AH62" i="55"/>
  <c r="AG62" i="55"/>
  <c r="BI10" i="55"/>
  <c r="BF10" i="55"/>
  <c r="BG10" i="55"/>
  <c r="BC13" i="55"/>
  <c r="BD12" i="55"/>
  <c r="BG8" i="55"/>
  <c r="BF8" i="55"/>
  <c r="BI8" i="55"/>
  <c r="BH8" i="55"/>
  <c r="BG11" i="55"/>
  <c r="BF11" i="55"/>
  <c r="BH11" i="55"/>
  <c r="BI11" i="55"/>
  <c r="BG7" i="55"/>
  <c r="BF7" i="55"/>
  <c r="BH7" i="55"/>
  <c r="BI7" i="55"/>
  <c r="BG9" i="55"/>
  <c r="BF9" i="55"/>
  <c r="BH9" i="55"/>
  <c r="BI9" i="55"/>
  <c r="BD9" i="54"/>
  <c r="BD10" i="54"/>
  <c r="BC11" i="54"/>
  <c r="BD7" i="54"/>
  <c r="BD8" i="54"/>
  <c r="B64" i="53"/>
  <c r="B57" i="53"/>
  <c r="B58" i="53" s="1"/>
  <c r="B59" i="53" s="1"/>
  <c r="B60" i="53" s="1"/>
  <c r="B61" i="53" s="1"/>
  <c r="B62" i="53" s="1"/>
  <c r="B7" i="53"/>
  <c r="B8" i="53" s="1"/>
  <c r="B9" i="53" s="1"/>
  <c r="B10" i="53" s="1"/>
  <c r="B11" i="53" s="1"/>
  <c r="B12" i="53" s="1"/>
  <c r="B13" i="53" s="1"/>
  <c r="B14" i="53" s="1"/>
  <c r="B15" i="53" s="1"/>
  <c r="B16" i="53" s="1"/>
  <c r="B17" i="53" s="1"/>
  <c r="B18" i="53" s="1"/>
  <c r="B19" i="53" s="1"/>
  <c r="B20" i="53" s="1"/>
  <c r="B21" i="53" s="1"/>
  <c r="B22" i="53" s="1"/>
  <c r="B23" i="53" s="1"/>
  <c r="B24" i="53" s="1"/>
  <c r="B25" i="53" s="1"/>
  <c r="B26" i="53" s="1"/>
  <c r="B27" i="53" s="1"/>
  <c r="B28" i="53" s="1"/>
  <c r="B29" i="53" s="1"/>
  <c r="B30" i="53" s="1"/>
  <c r="B31" i="53" s="1"/>
  <c r="B32" i="53" s="1"/>
  <c r="B33" i="53" s="1"/>
  <c r="B34" i="53" s="1"/>
  <c r="B35" i="53" s="1"/>
  <c r="BC14" i="56" l="1"/>
  <c r="BD13" i="56"/>
  <c r="BG12" i="56"/>
  <c r="BH12" i="56"/>
  <c r="BF12" i="56"/>
  <c r="BI12" i="56"/>
  <c r="BH9" i="54"/>
  <c r="BF9" i="54"/>
  <c r="BG9" i="54"/>
  <c r="BI9" i="54"/>
  <c r="BG12" i="55"/>
  <c r="BF12" i="55"/>
  <c r="BI12" i="55"/>
  <c r="BH12" i="55"/>
  <c r="BD13" i="55"/>
  <c r="BC14" i="55"/>
  <c r="BC12" i="54"/>
  <c r="BD11" i="54"/>
  <c r="BF10" i="54"/>
  <c r="BG10" i="54"/>
  <c r="BI10" i="54"/>
  <c r="BH10" i="54"/>
  <c r="BH8" i="54"/>
  <c r="BF8" i="54"/>
  <c r="BI8" i="54"/>
  <c r="BG8" i="54"/>
  <c r="BH7" i="54"/>
  <c r="BF7" i="54"/>
  <c r="BI7" i="54"/>
  <c r="BG7" i="54"/>
  <c r="B65" i="53"/>
  <c r="B36" i="53" s="1"/>
  <c r="B37" i="53" s="1"/>
  <c r="B38" i="53" s="1"/>
  <c r="B39" i="53" s="1"/>
  <c r="B40" i="53" s="1"/>
  <c r="B41" i="53" s="1"/>
  <c r="B42" i="53" s="1"/>
  <c r="B43" i="53" s="1"/>
  <c r="B44" i="53" s="1"/>
  <c r="B45" i="53" s="1"/>
  <c r="B46" i="53" s="1"/>
  <c r="B47" i="53" s="1"/>
  <c r="B48" i="53" s="1"/>
  <c r="B49" i="53" s="1"/>
  <c r="B50" i="53" s="1"/>
  <c r="B51" i="53" s="1"/>
  <c r="B52" i="53" s="1"/>
  <c r="B53" i="53" s="1"/>
  <c r="B54" i="53" s="1"/>
  <c r="B55" i="53" s="1"/>
  <c r="E31" i="56"/>
  <c r="AL18" i="55"/>
  <c r="AJ37" i="54"/>
  <c r="AJ52" i="54"/>
  <c r="AJ20" i="54"/>
  <c r="AJ21" i="54"/>
  <c r="AJ46" i="54"/>
  <c r="AJ66" i="54"/>
  <c r="AK56" i="56"/>
  <c r="AK34" i="56"/>
  <c r="G22" i="54"/>
  <c r="G8" i="55"/>
  <c r="AK25" i="56"/>
  <c r="G13" i="54"/>
  <c r="AJ15" i="54"/>
  <c r="AL27" i="56"/>
  <c r="G40" i="55"/>
  <c r="G50" i="55"/>
  <c r="E32" i="56"/>
  <c r="E34" i="56"/>
  <c r="AK51" i="56"/>
  <c r="AJ47" i="55"/>
  <c r="AL24" i="56"/>
  <c r="G20" i="54"/>
  <c r="AK10" i="56"/>
  <c r="AK14" i="56"/>
  <c r="AJ9" i="54"/>
  <c r="E18" i="56"/>
  <c r="G9" i="54"/>
  <c r="AL49" i="56"/>
  <c r="AK13" i="55"/>
  <c r="E36" i="56"/>
  <c r="G52" i="54"/>
  <c r="AL33" i="56"/>
  <c r="AL48" i="56"/>
  <c r="AJ19" i="54"/>
  <c r="G7" i="54"/>
  <c r="AJ12" i="54"/>
  <c r="AL21" i="55"/>
  <c r="AJ43" i="55"/>
  <c r="AK62" i="56"/>
  <c r="AJ59" i="55"/>
  <c r="AL14" i="56"/>
  <c r="E7" i="55"/>
  <c r="G46" i="55"/>
  <c r="G37" i="55"/>
  <c r="G63" i="54"/>
  <c r="AL43" i="56"/>
  <c r="AJ25" i="55"/>
  <c r="AK27" i="56"/>
  <c r="AJ42" i="55"/>
  <c r="AJ36" i="55"/>
  <c r="AL12" i="55"/>
  <c r="AJ35" i="54"/>
  <c r="AK29" i="56"/>
  <c r="AJ33" i="54"/>
  <c r="AK8" i="56"/>
  <c r="AL9" i="56"/>
  <c r="AJ57" i="54"/>
  <c r="AL13" i="55"/>
  <c r="AJ60" i="55"/>
  <c r="G40" i="54"/>
  <c r="G33" i="55"/>
  <c r="AL10" i="55"/>
  <c r="E24" i="56"/>
  <c r="AJ66" i="55"/>
  <c r="E26" i="56"/>
  <c r="G25" i="55"/>
  <c r="G32" i="54"/>
  <c r="AL12" i="56"/>
  <c r="AJ47" i="54"/>
  <c r="G53" i="54"/>
  <c r="AK43" i="56"/>
  <c r="AK41" i="56"/>
  <c r="AL16" i="55"/>
  <c r="AL14" i="55"/>
  <c r="AJ38" i="55"/>
  <c r="AK42" i="56"/>
  <c r="AL41" i="56"/>
  <c r="G9" i="55"/>
  <c r="AK12" i="55"/>
  <c r="G51" i="54"/>
  <c r="E20" i="55"/>
  <c r="E21" i="56"/>
  <c r="AK39" i="56"/>
  <c r="AJ29" i="55"/>
  <c r="G30" i="55"/>
  <c r="E38" i="56"/>
  <c r="AJ28" i="54"/>
  <c r="AK57" i="56"/>
  <c r="AJ23" i="55"/>
  <c r="AK20" i="56"/>
  <c r="E29" i="56"/>
  <c r="AL30" i="55"/>
  <c r="AK46" i="56"/>
  <c r="G11" i="54"/>
  <c r="AL55" i="56"/>
  <c r="E13" i="56"/>
  <c r="AK32" i="56"/>
  <c r="AJ60" i="54"/>
  <c r="AL56" i="56"/>
  <c r="AL61" i="56"/>
  <c r="AL58" i="56"/>
  <c r="AL17" i="56"/>
  <c r="G44" i="55"/>
  <c r="AL8" i="55"/>
  <c r="G54" i="55"/>
  <c r="G12" i="54"/>
  <c r="G8" i="54"/>
  <c r="AL62" i="56"/>
  <c r="AJ27" i="55"/>
  <c r="E40" i="56"/>
  <c r="AJ24" i="54"/>
  <c r="AL47" i="56"/>
  <c r="AL20" i="56"/>
  <c r="AK47" i="56"/>
  <c r="G50" i="54"/>
  <c r="AJ63" i="54"/>
  <c r="AJ31" i="55"/>
  <c r="AL34" i="55"/>
  <c r="AL40" i="56"/>
  <c r="E23" i="56"/>
  <c r="AK61" i="56"/>
  <c r="AL57" i="56"/>
  <c r="G35" i="54"/>
  <c r="AK28" i="56"/>
  <c r="AJ16" i="54"/>
  <c r="AJ44" i="54"/>
  <c r="G45" i="55"/>
  <c r="AK21" i="55"/>
  <c r="AL8" i="56"/>
  <c r="AL52" i="56"/>
  <c r="E20" i="56"/>
  <c r="E46" i="56"/>
  <c r="AJ32" i="54"/>
  <c r="E42" i="56"/>
  <c r="AL19" i="56"/>
  <c r="AJ41" i="55"/>
  <c r="G25" i="54"/>
  <c r="AJ46" i="55"/>
  <c r="G53" i="55"/>
  <c r="AK40" i="56"/>
  <c r="G34" i="55"/>
  <c r="AK9" i="55"/>
  <c r="E52" i="56"/>
  <c r="E43" i="56"/>
  <c r="E53" i="56"/>
  <c r="E28" i="56"/>
  <c r="AL26" i="56"/>
  <c r="AK48" i="56"/>
  <c r="E45" i="56"/>
  <c r="G27" i="55"/>
  <c r="AJ37" i="55"/>
  <c r="G37" i="54"/>
  <c r="AL38" i="56"/>
  <c r="AL24" i="55"/>
  <c r="AJ40" i="55"/>
  <c r="G10" i="54"/>
  <c r="AL34" i="56"/>
  <c r="AJ41" i="54"/>
  <c r="G31" i="55"/>
  <c r="AJ25" i="54"/>
  <c r="E39" i="56"/>
  <c r="G49" i="54"/>
  <c r="AJ27" i="54"/>
  <c r="AJ23" i="54"/>
  <c r="G46" i="54"/>
  <c r="AL13" i="56"/>
  <c r="AL39" i="56"/>
  <c r="AK33" i="56"/>
  <c r="G44" i="54"/>
  <c r="AJ58" i="54"/>
  <c r="AL18" i="56"/>
  <c r="G28" i="54"/>
  <c r="AK52" i="56"/>
  <c r="E50" i="56"/>
  <c r="E41" i="56"/>
  <c r="AJ64" i="54"/>
  <c r="G51" i="55"/>
  <c r="AK49" i="56"/>
  <c r="AK9" i="56"/>
  <c r="AJ38" i="54"/>
  <c r="AK11" i="56"/>
  <c r="AJ55" i="54"/>
  <c r="G19" i="55"/>
  <c r="G16" i="54"/>
  <c r="AK15" i="55"/>
  <c r="AJ65" i="54"/>
  <c r="AJ63" i="55"/>
  <c r="AL37" i="56"/>
  <c r="AL51" i="56"/>
  <c r="AJ18" i="54"/>
  <c r="E51" i="56"/>
  <c r="G57" i="55"/>
  <c r="AK28" i="55"/>
  <c r="AJ45" i="55"/>
  <c r="E17" i="55"/>
  <c r="G54" i="54"/>
  <c r="AL15" i="56"/>
  <c r="AJ39" i="54"/>
  <c r="G26" i="55"/>
  <c r="G56" i="55"/>
  <c r="G18" i="54"/>
  <c r="AJ67" i="55"/>
  <c r="AJ13" i="54"/>
  <c r="AL11" i="56"/>
  <c r="AJ53" i="54"/>
  <c r="AL11" i="55"/>
  <c r="G49" i="55"/>
  <c r="AK11" i="55"/>
  <c r="G61" i="54"/>
  <c r="AK35" i="56"/>
  <c r="AL30" i="56"/>
  <c r="E48" i="56"/>
  <c r="AK18" i="56"/>
  <c r="G21" i="54"/>
  <c r="E54" i="56"/>
  <c r="AJ36" i="54"/>
  <c r="G48" i="54"/>
  <c r="AK38" i="56"/>
  <c r="AL53" i="56"/>
  <c r="G55" i="55"/>
  <c r="AL28" i="55"/>
  <c r="G17" i="54"/>
  <c r="AJ56" i="54"/>
  <c r="G19" i="54"/>
  <c r="G36" i="55"/>
  <c r="AJ31" i="54"/>
  <c r="AJ61" i="54"/>
  <c r="AJ59" i="54"/>
  <c r="AJ10" i="54"/>
  <c r="G24" i="54"/>
  <c r="AK30" i="55"/>
  <c r="AJ54" i="54"/>
  <c r="AL10" i="56"/>
  <c r="G43" i="54"/>
  <c r="AJ26" i="54"/>
  <c r="G29" i="55"/>
  <c r="AJ17" i="54"/>
  <c r="AJ52" i="55"/>
  <c r="AJ62" i="54"/>
  <c r="E62" i="56"/>
  <c r="E15" i="55"/>
  <c r="AK24" i="56"/>
  <c r="AJ11" i="54"/>
  <c r="AJ14" i="54"/>
  <c r="AK30" i="56"/>
  <c r="AJ55" i="55"/>
  <c r="AK24" i="55"/>
  <c r="AK18" i="55"/>
  <c r="G34" i="54"/>
  <c r="G32" i="55"/>
  <c r="G55" i="54"/>
  <c r="AK17" i="56"/>
  <c r="AJ62" i="55"/>
  <c r="G18" i="55"/>
  <c r="G14" i="55"/>
  <c r="G33" i="54"/>
  <c r="AJ39" i="55"/>
  <c r="AL7" i="55"/>
  <c r="AK36" i="56"/>
  <c r="AL44" i="56"/>
  <c r="AL35" i="56"/>
  <c r="AK55" i="56"/>
  <c r="AJ20" i="55"/>
  <c r="AJ50" i="54"/>
  <c r="AL22" i="56"/>
  <c r="AJ61" i="55"/>
  <c r="E22" i="55"/>
  <c r="AL9" i="55"/>
  <c r="AJ51" i="54"/>
  <c r="AL21" i="56"/>
  <c r="E16" i="56"/>
  <c r="AJ8" i="54"/>
  <c r="AJ51" i="55"/>
  <c r="G15" i="54"/>
  <c r="G27" i="54"/>
  <c r="AL7" i="56"/>
  <c r="G31" i="54"/>
  <c r="G41" i="55"/>
  <c r="G57" i="54"/>
  <c r="AJ58" i="55"/>
  <c r="AJ22" i="54"/>
  <c r="AJ40" i="54"/>
  <c r="G30" i="54"/>
  <c r="AJ57" i="55"/>
  <c r="G64" i="54"/>
  <c r="AK7" i="55"/>
  <c r="G23" i="55"/>
  <c r="AK10" i="55"/>
  <c r="AL16" i="56"/>
  <c r="AJ50" i="55"/>
  <c r="AL32" i="56"/>
  <c r="E44" i="56"/>
  <c r="AK53" i="56"/>
  <c r="G39" i="54"/>
  <c r="G28" i="55"/>
  <c r="G14" i="54"/>
  <c r="AL45" i="56"/>
  <c r="AK15" i="56"/>
  <c r="E6" i="54"/>
  <c r="AJ42" i="54"/>
  <c r="AJ34" i="54"/>
  <c r="E14" i="56"/>
  <c r="G10" i="55"/>
  <c r="G12" i="55"/>
  <c r="E30" i="56"/>
  <c r="AL32" i="55"/>
  <c r="AK45" i="56"/>
  <c r="G47" i="55"/>
  <c r="G16" i="55"/>
  <c r="E56" i="56"/>
  <c r="E35" i="56"/>
  <c r="G38" i="55"/>
  <c r="G24" i="55"/>
  <c r="G62" i="54"/>
  <c r="G29" i="54"/>
  <c r="AK26" i="56"/>
  <c r="AL36" i="56"/>
  <c r="AJ48" i="55"/>
  <c r="AJ45" i="54"/>
  <c r="AJ64" i="55"/>
  <c r="AK44" i="56"/>
  <c r="G42" i="54"/>
  <c r="AJ22" i="55"/>
  <c r="AJ7" i="54"/>
  <c r="AL54" i="56"/>
  <c r="AK26" i="55"/>
  <c r="AL28" i="56"/>
  <c r="AJ30" i="54"/>
  <c r="AK16" i="56"/>
  <c r="AK33" i="55"/>
  <c r="AK37" i="56"/>
  <c r="AJ54" i="55"/>
  <c r="AJ44" i="55"/>
  <c r="E62" i="55"/>
  <c r="AK23" i="56"/>
  <c r="AL29" i="56"/>
  <c r="E58" i="55"/>
  <c r="E52" i="55"/>
  <c r="AK14" i="55"/>
  <c r="AL33" i="55"/>
  <c r="AK32" i="55"/>
  <c r="AK31" i="56"/>
  <c r="AJ49" i="54"/>
  <c r="AL42" i="56"/>
  <c r="G26" i="54"/>
  <c r="G43" i="55"/>
  <c r="AJ56" i="55"/>
  <c r="AJ43" i="54"/>
  <c r="AK58" i="56"/>
  <c r="G36" i="54"/>
  <c r="E48" i="55"/>
  <c r="E37" i="56"/>
  <c r="G35" i="55"/>
  <c r="AL46" i="56"/>
  <c r="E47" i="56"/>
  <c r="E57" i="56"/>
  <c r="G42" i="55"/>
  <c r="G38" i="54"/>
  <c r="AJ49" i="55"/>
  <c r="AJ17" i="55"/>
  <c r="AK12" i="56"/>
  <c r="AJ53" i="55"/>
  <c r="E55" i="56"/>
  <c r="G61" i="55"/>
  <c r="AK7" i="56"/>
  <c r="AK19" i="56"/>
  <c r="AL26" i="55"/>
  <c r="E61" i="56"/>
  <c r="AJ67" i="54"/>
  <c r="AJ19" i="55"/>
  <c r="G41" i="54"/>
  <c r="G56" i="54"/>
  <c r="AK22" i="56"/>
  <c r="AK16" i="55"/>
  <c r="AK34" i="55"/>
  <c r="G11" i="55"/>
  <c r="G13" i="55"/>
  <c r="AK54" i="56"/>
  <c r="AJ48" i="54"/>
  <c r="AL31" i="56"/>
  <c r="AL25" i="56"/>
  <c r="G21" i="55"/>
  <c r="AK8" i="55"/>
  <c r="G47" i="54"/>
  <c r="G45" i="54"/>
  <c r="AK13" i="56"/>
  <c r="AL15" i="55"/>
  <c r="AJ29" i="54"/>
  <c r="AJ65" i="55"/>
  <c r="AK21" i="56"/>
  <c r="G23" i="54"/>
  <c r="E58" i="56"/>
  <c r="G39" i="55"/>
  <c r="AL23" i="56"/>
  <c r="U9" i="56" l="1"/>
  <c r="V9" i="56" s="1"/>
  <c r="O11" i="56"/>
  <c r="O9" i="56"/>
  <c r="R8" i="56"/>
  <c r="O10" i="56"/>
  <c r="U11" i="56"/>
  <c r="V11" i="56" s="1"/>
  <c r="R9" i="56"/>
  <c r="O13" i="56"/>
  <c r="U12" i="56"/>
  <c r="O16" i="56" a="1"/>
  <c r="O16" i="56" s="1"/>
  <c r="R12" i="56"/>
  <c r="R11" i="56"/>
  <c r="R10" i="56"/>
  <c r="U8" i="56"/>
  <c r="V8" i="56" s="1"/>
  <c r="U10" i="56"/>
  <c r="R13" i="56"/>
  <c r="S13" i="56" s="1"/>
  <c r="O12" i="56"/>
  <c r="U13" i="56"/>
  <c r="V13" i="56" s="1"/>
  <c r="R16" i="56" a="1"/>
  <c r="R16" i="56" s="1"/>
  <c r="O8" i="56"/>
  <c r="U16" i="56" a="1"/>
  <c r="U16" i="56" s="1"/>
  <c r="AM51" i="56"/>
  <c r="AM10" i="56"/>
  <c r="AG21" i="56"/>
  <c r="AH21" i="56"/>
  <c r="AM25" i="56"/>
  <c r="AH28" i="56"/>
  <c r="AG28" i="56"/>
  <c r="AM18" i="56"/>
  <c r="AH13" i="55"/>
  <c r="AG13" i="55"/>
  <c r="AM33" i="56"/>
  <c r="AL60" i="54"/>
  <c r="AK60" i="54"/>
  <c r="AM60" i="54" s="1"/>
  <c r="AM18" i="55"/>
  <c r="AL67" i="54"/>
  <c r="AK67" i="54"/>
  <c r="AM67" i="54" s="1"/>
  <c r="AH51" i="56"/>
  <c r="AG51" i="56"/>
  <c r="AM24" i="56"/>
  <c r="AH24" i="56"/>
  <c r="AG24" i="56"/>
  <c r="AM34" i="56"/>
  <c r="AH28" i="55"/>
  <c r="AG28" i="55"/>
  <c r="AG8" i="56"/>
  <c r="AH8" i="56"/>
  <c r="AM54" i="56"/>
  <c r="AM55" i="56"/>
  <c r="AG12" i="55"/>
  <c r="AH12" i="55"/>
  <c r="AM36" i="56"/>
  <c r="AH13" i="56"/>
  <c r="AG13" i="56"/>
  <c r="AG7" i="55"/>
  <c r="AH7" i="55"/>
  <c r="AM49" i="56"/>
  <c r="AM8" i="55"/>
  <c r="AG61" i="56"/>
  <c r="AH61" i="56"/>
  <c r="AH10" i="56"/>
  <c r="AG10" i="56"/>
  <c r="AM14" i="55"/>
  <c r="AM9" i="56"/>
  <c r="AG36" i="56"/>
  <c r="AH36" i="56"/>
  <c r="AM30" i="56"/>
  <c r="AM20" i="56"/>
  <c r="AH24" i="55"/>
  <c r="AG24" i="55"/>
  <c r="AM12" i="56"/>
  <c r="AG10" i="55"/>
  <c r="AH10" i="55"/>
  <c r="AM32" i="55"/>
  <c r="AH48" i="56"/>
  <c r="AG48" i="56"/>
  <c r="AH38" i="56"/>
  <c r="AG38" i="56"/>
  <c r="AG34" i="56"/>
  <c r="AH34" i="56"/>
  <c r="AM21" i="56"/>
  <c r="AM61" i="56"/>
  <c r="AM43" i="56"/>
  <c r="AM22" i="56"/>
  <c r="AM8" i="56"/>
  <c r="AH54" i="56"/>
  <c r="AG54" i="56"/>
  <c r="AH18" i="55"/>
  <c r="AG18" i="55"/>
  <c r="AM13" i="55"/>
  <c r="AM12" i="55"/>
  <c r="AM28" i="55"/>
  <c r="AM11" i="56"/>
  <c r="AM11" i="55"/>
  <c r="AG34" i="55"/>
  <c r="AH34" i="55"/>
  <c r="AM26" i="55"/>
  <c r="AL63" i="55"/>
  <c r="AK63" i="55"/>
  <c r="AM63" i="55" s="1"/>
  <c r="AL59" i="55"/>
  <c r="AK59" i="55"/>
  <c r="AM59" i="55" s="1"/>
  <c r="AH9" i="56"/>
  <c r="AG9" i="56"/>
  <c r="AH27" i="56"/>
  <c r="AG27" i="56"/>
  <c r="AG23" i="56"/>
  <c r="AH23" i="56"/>
  <c r="AH14" i="55"/>
  <c r="AG14" i="55"/>
  <c r="AM57" i="56"/>
  <c r="AH30" i="55"/>
  <c r="AG30" i="55"/>
  <c r="AG16" i="55"/>
  <c r="AH16" i="55"/>
  <c r="AM31" i="56"/>
  <c r="AH16" i="56"/>
  <c r="AG16" i="56"/>
  <c r="AG30" i="56"/>
  <c r="AH30" i="56"/>
  <c r="AM16" i="56"/>
  <c r="AH15" i="56"/>
  <c r="AG15" i="56"/>
  <c r="AH8" i="55"/>
  <c r="AG8" i="55"/>
  <c r="AM38" i="56"/>
  <c r="AL67" i="55"/>
  <c r="AK67" i="55"/>
  <c r="AM67" i="55" s="1"/>
  <c r="AH15" i="55"/>
  <c r="AG15" i="55"/>
  <c r="AG52" i="56"/>
  <c r="AH52" i="56"/>
  <c r="AM47" i="56"/>
  <c r="AL65" i="55"/>
  <c r="AK65" i="55"/>
  <c r="AM65" i="55" s="1"/>
  <c r="AM53" i="56"/>
  <c r="AG43" i="56"/>
  <c r="AH43" i="56"/>
  <c r="AM24" i="55"/>
  <c r="AM52" i="56"/>
  <c r="AM58" i="56"/>
  <c r="AM39" i="56"/>
  <c r="AM41" i="56"/>
  <c r="AG33" i="55"/>
  <c r="AH33" i="55"/>
  <c r="AM44" i="56"/>
  <c r="AM35" i="56"/>
  <c r="AM15" i="55"/>
  <c r="AM56" i="56"/>
  <c r="AK65" i="54"/>
  <c r="AM65" i="54" s="1"/>
  <c r="AL65" i="54"/>
  <c r="AH14" i="56"/>
  <c r="AG14" i="56"/>
  <c r="AM9" i="55"/>
  <c r="AG21" i="55"/>
  <c r="AH21" i="55"/>
  <c r="AH20" i="56"/>
  <c r="AG20" i="56"/>
  <c r="AH31" i="56"/>
  <c r="AG31" i="56"/>
  <c r="AG19" i="56"/>
  <c r="AH19" i="56"/>
  <c r="AH40" i="56"/>
  <c r="AG40" i="56"/>
  <c r="AM7" i="55"/>
  <c r="AM37" i="56"/>
  <c r="AM16" i="55"/>
  <c r="AL58" i="54"/>
  <c r="AK58" i="54"/>
  <c r="AM58" i="54" s="1"/>
  <c r="AM29" i="56"/>
  <c r="AM48" i="56"/>
  <c r="AM42" i="56"/>
  <c r="AH39" i="56"/>
  <c r="AG39" i="56"/>
  <c r="AM15" i="56"/>
  <c r="AM32" i="56"/>
  <c r="AH22" i="56"/>
  <c r="AG22" i="56"/>
  <c r="AG37" i="56"/>
  <c r="AH37" i="56"/>
  <c r="AL64" i="55"/>
  <c r="AK64" i="55"/>
  <c r="AM64" i="55" s="1"/>
  <c r="AM10" i="55"/>
  <c r="AM46" i="56"/>
  <c r="AG29" i="56"/>
  <c r="AH29" i="56"/>
  <c r="AH35" i="56"/>
  <c r="AG35" i="56"/>
  <c r="AH11" i="56"/>
  <c r="AG11" i="56"/>
  <c r="AH44" i="56"/>
  <c r="AG44" i="56"/>
  <c r="AH57" i="56"/>
  <c r="AG57" i="56"/>
  <c r="AM34" i="55"/>
  <c r="AL59" i="54"/>
  <c r="AK59" i="54"/>
  <c r="AM59" i="54" s="1"/>
  <c r="AK66" i="55"/>
  <c r="AM66" i="55" s="1"/>
  <c r="AL66" i="55"/>
  <c r="AG18" i="56"/>
  <c r="AH18" i="56"/>
  <c r="AM33" i="55"/>
  <c r="AM21" i="55"/>
  <c r="AM19" i="56"/>
  <c r="AM30" i="55"/>
  <c r="AG26" i="55"/>
  <c r="AH26" i="55"/>
  <c r="AG55" i="56"/>
  <c r="AH55" i="56"/>
  <c r="AH58" i="56"/>
  <c r="AG58" i="56"/>
  <c r="AM27" i="56"/>
  <c r="AG41" i="56"/>
  <c r="AH41" i="56"/>
  <c r="AH46" i="56"/>
  <c r="AG46" i="56"/>
  <c r="AG12" i="56"/>
  <c r="AH12" i="56"/>
  <c r="AM40" i="56"/>
  <c r="AG7" i="56"/>
  <c r="AH7" i="56"/>
  <c r="AG56" i="56"/>
  <c r="AH56" i="56"/>
  <c r="AM28" i="56"/>
  <c r="AH26" i="56"/>
  <c r="AG26" i="56"/>
  <c r="AH9" i="55"/>
  <c r="AG9" i="55"/>
  <c r="AM13" i="56"/>
  <c r="AM26" i="56"/>
  <c r="AL60" i="55"/>
  <c r="AK60" i="55"/>
  <c r="AM60" i="55" s="1"/>
  <c r="AG49" i="56"/>
  <c r="AH49" i="56"/>
  <c r="AM7" i="56"/>
  <c r="AH32" i="56"/>
  <c r="AG32" i="56"/>
  <c r="AM17" i="56"/>
  <c r="AH32" i="55"/>
  <c r="AG32" i="55"/>
  <c r="AL66" i="54"/>
  <c r="AK66" i="54"/>
  <c r="AM66" i="54" s="1"/>
  <c r="AH11" i="55"/>
  <c r="AG11" i="55"/>
  <c r="AG42" i="56"/>
  <c r="AH42" i="56"/>
  <c r="AG33" i="56"/>
  <c r="AH33" i="56"/>
  <c r="AM45" i="56"/>
  <c r="AH17" i="56"/>
  <c r="AG17" i="56"/>
  <c r="AH25" i="56"/>
  <c r="AG25" i="56"/>
  <c r="AM14" i="56"/>
  <c r="AG47" i="56"/>
  <c r="AH47" i="56"/>
  <c r="AG53" i="56"/>
  <c r="AH53" i="56"/>
  <c r="AM23" i="56"/>
  <c r="AG45" i="56"/>
  <c r="AH45" i="56"/>
  <c r="AM62" i="56"/>
  <c r="BG13" i="56"/>
  <c r="BF13" i="56"/>
  <c r="BH13" i="56"/>
  <c r="BI13" i="56"/>
  <c r="BC15" i="56"/>
  <c r="BD14" i="56"/>
  <c r="BG13" i="55"/>
  <c r="BF13" i="55"/>
  <c r="BI13" i="55"/>
  <c r="BH13" i="55"/>
  <c r="BD14" i="55"/>
  <c r="BC15" i="55"/>
  <c r="BF11" i="54"/>
  <c r="BH11" i="54"/>
  <c r="BG11" i="54"/>
  <c r="BI11" i="54"/>
  <c r="BC13" i="54"/>
  <c r="BD12" i="54"/>
  <c r="AZ62" i="5"/>
  <c r="AY62" i="5"/>
  <c r="AX62" i="5"/>
  <c r="AZ61" i="5"/>
  <c r="AZ63" i="5" s="1"/>
  <c r="AY61" i="5"/>
  <c r="AY63" i="5" s="1"/>
  <c r="AX61" i="5"/>
  <c r="AX63" i="5" s="1"/>
  <c r="BA57" i="5"/>
  <c r="AZ57" i="5"/>
  <c r="AY57" i="5"/>
  <c r="AX57" i="5"/>
  <c r="BA56" i="5"/>
  <c r="BA58" i="5" s="1"/>
  <c r="AZ56" i="5"/>
  <c r="AZ58" i="5" s="1"/>
  <c r="AY56" i="5"/>
  <c r="AX56" i="5"/>
  <c r="BA47" i="5"/>
  <c r="AZ47" i="5"/>
  <c r="AY47" i="5"/>
  <c r="AX47" i="5"/>
  <c r="BA46" i="5"/>
  <c r="BA52" i="5" s="1"/>
  <c r="O13" i="9" s="1"/>
  <c r="AZ46" i="5"/>
  <c r="AZ52" i="5" s="1"/>
  <c r="AY46" i="5"/>
  <c r="AY52" i="5" s="1"/>
  <c r="AX46" i="5"/>
  <c r="AX52" i="5" s="1"/>
  <c r="BA45" i="5"/>
  <c r="AZ45" i="5"/>
  <c r="AY45" i="5"/>
  <c r="AX45" i="5"/>
  <c r="BA44" i="5"/>
  <c r="BA51" i="5" s="1"/>
  <c r="O12" i="9" s="1"/>
  <c r="AZ44" i="5"/>
  <c r="AZ51" i="5" s="1"/>
  <c r="AZ53" i="5" s="1"/>
  <c r="AY44" i="5"/>
  <c r="AY51" i="5" s="1"/>
  <c r="AY53" i="5" s="1"/>
  <c r="AX44" i="5"/>
  <c r="AX51" i="5" s="1"/>
  <c r="AX53" i="5" s="1"/>
  <c r="BA43" i="5"/>
  <c r="AZ43" i="5"/>
  <c r="AY43" i="5"/>
  <c r="AX43" i="5"/>
  <c r="BA42" i="5"/>
  <c r="BA50" i="5" s="1"/>
  <c r="O11" i="9" s="1"/>
  <c r="O14" i="9" s="1"/>
  <c r="AZ42" i="5"/>
  <c r="AZ50" i="5" s="1"/>
  <c r="AY42" i="5"/>
  <c r="AY50" i="5" s="1"/>
  <c r="AX42" i="5"/>
  <c r="AX50" i="5" s="1"/>
  <c r="BS31" i="7"/>
  <c r="BS21" i="7"/>
  <c r="BS11" i="7"/>
  <c r="BS7" i="7"/>
  <c r="G60" i="52"/>
  <c r="E60" i="52" s="1"/>
  <c r="AH67" i="52"/>
  <c r="AG67" i="52"/>
  <c r="AF67" i="52"/>
  <c r="AH66" i="52"/>
  <c r="AG66" i="52"/>
  <c r="AF66" i="52"/>
  <c r="AH65" i="52"/>
  <c r="AG65" i="52"/>
  <c r="AF65" i="52"/>
  <c r="AH64" i="52"/>
  <c r="AG64" i="52"/>
  <c r="AF64" i="52"/>
  <c r="AV63" i="52"/>
  <c r="AV62" i="52"/>
  <c r="AV61" i="52"/>
  <c r="AV60" i="52"/>
  <c r="AH60" i="52"/>
  <c r="AG60" i="52"/>
  <c r="AF60" i="52"/>
  <c r="AF61" i="52" s="1"/>
  <c r="AF62" i="52" s="1"/>
  <c r="AF63" i="52" s="1"/>
  <c r="AV59" i="52"/>
  <c r="AH59" i="52"/>
  <c r="AG59" i="52"/>
  <c r="AF59" i="52"/>
  <c r="G59" i="52"/>
  <c r="E59" i="52" s="1"/>
  <c r="AV58" i="52"/>
  <c r="AV57" i="52"/>
  <c r="AV56" i="52"/>
  <c r="AV55" i="52"/>
  <c r="AV54" i="52"/>
  <c r="AV53" i="52"/>
  <c r="AV52" i="52"/>
  <c r="AV51" i="52"/>
  <c r="AV50" i="52"/>
  <c r="AV49" i="52"/>
  <c r="AV48" i="52"/>
  <c r="AV47" i="52"/>
  <c r="AV46" i="52"/>
  <c r="AV45" i="52"/>
  <c r="AV44" i="52"/>
  <c r="AV43" i="52"/>
  <c r="AV42" i="52"/>
  <c r="AV41" i="52"/>
  <c r="AV40" i="52"/>
  <c r="AV39" i="52"/>
  <c r="AV38" i="52"/>
  <c r="AV37" i="52"/>
  <c r="AV36" i="52"/>
  <c r="AV35" i="52"/>
  <c r="AV34" i="52"/>
  <c r="AV33" i="52"/>
  <c r="AV32" i="52"/>
  <c r="AV31" i="52"/>
  <c r="AV30" i="52"/>
  <c r="AV29" i="52"/>
  <c r="AV28" i="52"/>
  <c r="AV27" i="52"/>
  <c r="AV26" i="52"/>
  <c r="AV25" i="52"/>
  <c r="AV24" i="52"/>
  <c r="AV23" i="52"/>
  <c r="AV22" i="52"/>
  <c r="AV21" i="52"/>
  <c r="AV20" i="52"/>
  <c r="AV19" i="52"/>
  <c r="AV18" i="52"/>
  <c r="AV17" i="52"/>
  <c r="AV16" i="52"/>
  <c r="L16" i="52" a="1"/>
  <c r="L16" i="52" s="1"/>
  <c r="AV15" i="52"/>
  <c r="AV14" i="52"/>
  <c r="AV13" i="52"/>
  <c r="L13" i="52"/>
  <c r="AV12" i="52"/>
  <c r="L12" i="52"/>
  <c r="AV11" i="52"/>
  <c r="L11" i="52"/>
  <c r="AV10" i="52"/>
  <c r="L10" i="52"/>
  <c r="AV9" i="52"/>
  <c r="L9" i="52"/>
  <c r="AV8" i="52"/>
  <c r="L8" i="52"/>
  <c r="BC7" i="52"/>
  <c r="AV7" i="52"/>
  <c r="AF7" i="52"/>
  <c r="AF8" i="52" s="1"/>
  <c r="AF9" i="52" s="1"/>
  <c r="AF10" i="52" s="1"/>
  <c r="AF11" i="52" s="1"/>
  <c r="AF12" i="52" s="1"/>
  <c r="AF13" i="52" s="1"/>
  <c r="AF14" i="52" s="1"/>
  <c r="AF15" i="52" s="1"/>
  <c r="AF16" i="52" s="1"/>
  <c r="AF17" i="52" s="1"/>
  <c r="AF18" i="52" s="1"/>
  <c r="AF19" i="52" s="1"/>
  <c r="AF20" i="52" s="1"/>
  <c r="AF21" i="52" s="1"/>
  <c r="AF22" i="52" s="1"/>
  <c r="AF23" i="52" s="1"/>
  <c r="AF24" i="52" s="1"/>
  <c r="AF25" i="52" s="1"/>
  <c r="AF26" i="52" s="1"/>
  <c r="AF27" i="52" s="1"/>
  <c r="AF28" i="52" s="1"/>
  <c r="AF29" i="52" s="1"/>
  <c r="AF30" i="52" s="1"/>
  <c r="AF31" i="52" s="1"/>
  <c r="AF32" i="52" s="1"/>
  <c r="AF33" i="52" s="1"/>
  <c r="AF34" i="52" s="1"/>
  <c r="AF35" i="52" s="1"/>
  <c r="AF36" i="52" s="1"/>
  <c r="AF37" i="52" s="1"/>
  <c r="AF38" i="52" s="1"/>
  <c r="AF39" i="52" s="1"/>
  <c r="AF40" i="52" s="1"/>
  <c r="AF41" i="52" s="1"/>
  <c r="AF42" i="52" s="1"/>
  <c r="AF43" i="52" s="1"/>
  <c r="AF44" i="52" s="1"/>
  <c r="AF45" i="52" s="1"/>
  <c r="AF46" i="52" s="1"/>
  <c r="AF47" i="52" s="1"/>
  <c r="AF48" i="52" s="1"/>
  <c r="AF49" i="52" s="1"/>
  <c r="AF50" i="52" s="1"/>
  <c r="AF51" i="52" s="1"/>
  <c r="AF52" i="52" s="1"/>
  <c r="AF53" i="52" s="1"/>
  <c r="AF54" i="52" s="1"/>
  <c r="AF55" i="52" s="1"/>
  <c r="AF56" i="52" s="1"/>
  <c r="AF57" i="52" s="1"/>
  <c r="AF58" i="52" s="1"/>
  <c r="AL4" i="52"/>
  <c r="AL2" i="52" s="1"/>
  <c r="AK4" i="52"/>
  <c r="AK2" i="52" s="1"/>
  <c r="AJ4" i="52"/>
  <c r="AJ2" i="52" s="1"/>
  <c r="G3" i="52"/>
  <c r="E2" i="52"/>
  <c r="E3" i="52" s="1"/>
  <c r="A1" i="52"/>
  <c r="AL10" i="54"/>
  <c r="E63" i="54"/>
  <c r="AK57" i="54"/>
  <c r="AK22" i="54"/>
  <c r="AL45" i="54"/>
  <c r="E34" i="54"/>
  <c r="AL25" i="54"/>
  <c r="AK50" i="55"/>
  <c r="E19" i="55"/>
  <c r="E36" i="55"/>
  <c r="E33" i="54"/>
  <c r="AK53" i="55"/>
  <c r="AL16" i="54"/>
  <c r="AK49" i="54"/>
  <c r="AL32" i="54"/>
  <c r="E54" i="55"/>
  <c r="AL9" i="54"/>
  <c r="AL47" i="54"/>
  <c r="AK12" i="54"/>
  <c r="AL56" i="54"/>
  <c r="E39" i="55"/>
  <c r="AK21" i="54"/>
  <c r="E45" i="54"/>
  <c r="AL31" i="54"/>
  <c r="AK18" i="54"/>
  <c r="AL38" i="54"/>
  <c r="AL13" i="54"/>
  <c r="AL55" i="55"/>
  <c r="AK30" i="54"/>
  <c r="E56" i="55"/>
  <c r="AL53" i="54"/>
  <c r="AL44" i="54"/>
  <c r="AK7" i="54"/>
  <c r="AJ9" i="52"/>
  <c r="AL48" i="54"/>
  <c r="AK54" i="54"/>
  <c r="AL63" i="54"/>
  <c r="AL53" i="55"/>
  <c r="AK10" i="54"/>
  <c r="AJ19" i="52"/>
  <c r="AK48" i="54"/>
  <c r="E27" i="55"/>
  <c r="AK20" i="55"/>
  <c r="E36" i="54"/>
  <c r="E23" i="54"/>
  <c r="AL44" i="55"/>
  <c r="AK42" i="54"/>
  <c r="AK37" i="55"/>
  <c r="E50" i="54"/>
  <c r="AK47" i="55"/>
  <c r="E47" i="55"/>
  <c r="AK61" i="55"/>
  <c r="AK26" i="54"/>
  <c r="AL25" i="55"/>
  <c r="E49" i="54"/>
  <c r="AL40" i="55"/>
  <c r="AL26" i="54"/>
  <c r="AK55" i="54"/>
  <c r="AK31" i="55"/>
  <c r="AK16" i="54"/>
  <c r="AL12" i="54"/>
  <c r="AL31" i="55"/>
  <c r="AK62" i="54"/>
  <c r="AL33" i="54"/>
  <c r="E13" i="54"/>
  <c r="AK53" i="54"/>
  <c r="E61" i="55"/>
  <c r="AL19" i="55"/>
  <c r="E40" i="55"/>
  <c r="AK45" i="55"/>
  <c r="AL54" i="54"/>
  <c r="AL34" i="54"/>
  <c r="AL23" i="54"/>
  <c r="AL15" i="54"/>
  <c r="AK40" i="54"/>
  <c r="AK19" i="54"/>
  <c r="AL27" i="55"/>
  <c r="AK20" i="54"/>
  <c r="AK37" i="54"/>
  <c r="AK38" i="55"/>
  <c r="AK54" i="55"/>
  <c r="E25" i="54"/>
  <c r="AK49" i="55"/>
  <c r="E49" i="55"/>
  <c r="AL52" i="54"/>
  <c r="E11" i="54"/>
  <c r="AK63" i="54"/>
  <c r="AK52" i="54"/>
  <c r="AK41" i="54"/>
  <c r="AK41" i="55"/>
  <c r="AK38" i="54"/>
  <c r="AL61" i="55"/>
  <c r="AL45" i="55"/>
  <c r="E31" i="54"/>
  <c r="E15" i="54"/>
  <c r="E18" i="55"/>
  <c r="AL39" i="55"/>
  <c r="AL49" i="54"/>
  <c r="AK36" i="54"/>
  <c r="E34" i="55"/>
  <c r="AL11" i="54"/>
  <c r="E33" i="55"/>
  <c r="AL58" i="55"/>
  <c r="AK46" i="55"/>
  <c r="E13" i="55"/>
  <c r="AL14" i="54"/>
  <c r="E11" i="55"/>
  <c r="AL49" i="55"/>
  <c r="E37" i="55"/>
  <c r="AL43" i="54"/>
  <c r="E21" i="54"/>
  <c r="E55" i="54"/>
  <c r="AL8" i="54"/>
  <c r="AL23" i="55"/>
  <c r="E26" i="55"/>
  <c r="AL57" i="55"/>
  <c r="E17" i="54"/>
  <c r="AL20" i="55"/>
  <c r="AK29" i="54"/>
  <c r="E51" i="55"/>
  <c r="E22" i="54"/>
  <c r="E7" i="54"/>
  <c r="E46" i="55"/>
  <c r="E25" i="55"/>
  <c r="AL56" i="55"/>
  <c r="AL62" i="55"/>
  <c r="AK50" i="54"/>
  <c r="E24" i="55"/>
  <c r="E8" i="54"/>
  <c r="AL36" i="55"/>
  <c r="AL18" i="54"/>
  <c r="E12" i="54"/>
  <c r="AK9" i="54"/>
  <c r="AK51" i="55"/>
  <c r="AK14" i="54"/>
  <c r="E32" i="54"/>
  <c r="E31" i="55"/>
  <c r="AK40" i="55"/>
  <c r="E42" i="54"/>
  <c r="E40" i="54"/>
  <c r="AL37" i="54"/>
  <c r="AK33" i="54"/>
  <c r="AL36" i="54"/>
  <c r="AK19" i="55"/>
  <c r="AL17" i="55"/>
  <c r="AL29" i="55"/>
  <c r="E41" i="55"/>
  <c r="E51" i="54"/>
  <c r="E38" i="54"/>
  <c r="AL41" i="55"/>
  <c r="AL46" i="55"/>
  <c r="AL51" i="55"/>
  <c r="E28" i="55"/>
  <c r="E14" i="54"/>
  <c r="AK27" i="55"/>
  <c r="E8" i="55"/>
  <c r="E53" i="55"/>
  <c r="AK25" i="55"/>
  <c r="AK56" i="55"/>
  <c r="E38" i="55"/>
  <c r="AL52" i="55"/>
  <c r="E42" i="55"/>
  <c r="E10" i="54"/>
  <c r="E23" i="55"/>
  <c r="E6" i="52"/>
  <c r="AL29" i="54"/>
  <c r="E14" i="55"/>
  <c r="AL50" i="54"/>
  <c r="E57" i="55"/>
  <c r="E47" i="54"/>
  <c r="AL19" i="54"/>
  <c r="E44" i="55"/>
  <c r="E29" i="55"/>
  <c r="AK17" i="55"/>
  <c r="E53" i="54"/>
  <c r="AL41" i="54"/>
  <c r="AK42" i="55"/>
  <c r="AL35" i="54"/>
  <c r="AL21" i="54"/>
  <c r="AK56" i="54"/>
  <c r="AL42" i="54"/>
  <c r="AK57" i="55"/>
  <c r="AK25" i="54"/>
  <c r="AL30" i="54"/>
  <c r="AL28" i="54"/>
  <c r="AK46" i="54"/>
  <c r="AK8" i="54"/>
  <c r="AK24" i="54"/>
  <c r="E55" i="55"/>
  <c r="AL20" i="54"/>
  <c r="AK36" i="55"/>
  <c r="E45" i="55"/>
  <c r="AK43" i="54"/>
  <c r="E52" i="54"/>
  <c r="AK27" i="54"/>
  <c r="E61" i="54"/>
  <c r="AL54" i="55"/>
  <c r="E30" i="54"/>
  <c r="AK35" i="54"/>
  <c r="E21" i="55"/>
  <c r="AK61" i="54"/>
  <c r="E50" i="55"/>
  <c r="E41" i="54"/>
  <c r="AK47" i="54"/>
  <c r="AK13" i="54"/>
  <c r="AL50" i="55"/>
  <c r="E62" i="54"/>
  <c r="E16" i="55"/>
  <c r="AL64" i="54"/>
  <c r="AK22" i="55"/>
  <c r="AL61" i="54"/>
  <c r="AK39" i="54"/>
  <c r="AK23" i="54"/>
  <c r="E57" i="54"/>
  <c r="AK44" i="54"/>
  <c r="AK31" i="54"/>
  <c r="E29" i="54"/>
  <c r="E16" i="54"/>
  <c r="AK58" i="55"/>
  <c r="E43" i="54"/>
  <c r="AK55" i="55"/>
  <c r="AL40" i="54"/>
  <c r="AK15" i="54"/>
  <c r="AK62" i="55"/>
  <c r="AK43" i="55"/>
  <c r="AJ57" i="52"/>
  <c r="E64" i="54"/>
  <c r="AK32" i="54"/>
  <c r="E30" i="55"/>
  <c r="AK23" i="55"/>
  <c r="E44" i="54"/>
  <c r="AK29" i="55"/>
  <c r="AK11" i="54"/>
  <c r="AL55" i="54"/>
  <c r="AL22" i="54"/>
  <c r="AL47" i="55"/>
  <c r="E35" i="54"/>
  <c r="G61" i="52"/>
  <c r="AL46" i="54"/>
  <c r="AK51" i="54"/>
  <c r="E48" i="54"/>
  <c r="E39" i="54"/>
  <c r="AK48" i="55"/>
  <c r="AL51" i="54"/>
  <c r="E18" i="54"/>
  <c r="AK34" i="54"/>
  <c r="AL24" i="54"/>
  <c r="E9" i="55"/>
  <c r="AL37" i="55"/>
  <c r="AL42" i="55"/>
  <c r="E9" i="54"/>
  <c r="E35" i="55"/>
  <c r="E12" i="55"/>
  <c r="AK28" i="54"/>
  <c r="AK52" i="55"/>
  <c r="AL17" i="54"/>
  <c r="AL48" i="55"/>
  <c r="E26" i="54"/>
  <c r="AK64" i="54"/>
  <c r="E10" i="55"/>
  <c r="AK44" i="55"/>
  <c r="AL7" i="54"/>
  <c r="AL57" i="54"/>
  <c r="E56" i="54"/>
  <c r="E24" i="54"/>
  <c r="AL38" i="55"/>
  <c r="E54" i="54"/>
  <c r="AK39" i="55"/>
  <c r="AK17" i="54"/>
  <c r="E27" i="54"/>
  <c r="E37" i="54"/>
  <c r="AL62" i="54"/>
  <c r="AL39" i="54"/>
  <c r="E43" i="55"/>
  <c r="E32" i="55"/>
  <c r="AK45" i="54"/>
  <c r="E46" i="54"/>
  <c r="AL27" i="54"/>
  <c r="AL43" i="55"/>
  <c r="E20" i="54"/>
  <c r="E28" i="54"/>
  <c r="AJ50" i="52"/>
  <c r="E19" i="54"/>
  <c r="AL22" i="55"/>
  <c r="AR7" i="7"/>
  <c r="AA11" i="56" l="1"/>
  <c r="AA9" i="56"/>
  <c r="AA12" i="56"/>
  <c r="AA10" i="56"/>
  <c r="AY58" i="5"/>
  <c r="AA8" i="56"/>
  <c r="U14" i="56"/>
  <c r="V10" i="56" s="1"/>
  <c r="O14" i="56"/>
  <c r="P9" i="56" s="1"/>
  <c r="AA13" i="56"/>
  <c r="R14" i="56"/>
  <c r="S14" i="56" s="1"/>
  <c r="AW8" i="52"/>
  <c r="AM28" i="54"/>
  <c r="AM22" i="54"/>
  <c r="AG26" i="54"/>
  <c r="AH26" i="54"/>
  <c r="AM22" i="55"/>
  <c r="AG45" i="55"/>
  <c r="AH45" i="55"/>
  <c r="AH56" i="54"/>
  <c r="AG56" i="54"/>
  <c r="AM64" i="54"/>
  <c r="AH41" i="54"/>
  <c r="AG41" i="54"/>
  <c r="AH47" i="54"/>
  <c r="AG47" i="54"/>
  <c r="AH46" i="54"/>
  <c r="AG46" i="54"/>
  <c r="AM40" i="55"/>
  <c r="AH42" i="55"/>
  <c r="AG42" i="55"/>
  <c r="AM57" i="55"/>
  <c r="AM10" i="54"/>
  <c r="AG18" i="54"/>
  <c r="AH18" i="54"/>
  <c r="AM55" i="55"/>
  <c r="AM27" i="55"/>
  <c r="AH33" i="54"/>
  <c r="AG33" i="54"/>
  <c r="AH55" i="54"/>
  <c r="AG55" i="54"/>
  <c r="AM38" i="54"/>
  <c r="AG38" i="54"/>
  <c r="AH38" i="54"/>
  <c r="AH7" i="54"/>
  <c r="AG7" i="54"/>
  <c r="AM43" i="55"/>
  <c r="AM17" i="55"/>
  <c r="AM42" i="55"/>
  <c r="AH22" i="55"/>
  <c r="AG22" i="55"/>
  <c r="AM44" i="54"/>
  <c r="AG34" i="54"/>
  <c r="AH34" i="54"/>
  <c r="AH37" i="54"/>
  <c r="AG37" i="54"/>
  <c r="AG50" i="55"/>
  <c r="AH50" i="55"/>
  <c r="AG52" i="55"/>
  <c r="AH52" i="55"/>
  <c r="AH52" i="54"/>
  <c r="AG52" i="54"/>
  <c r="AH15" i="54"/>
  <c r="AG15" i="54"/>
  <c r="AM35" i="54"/>
  <c r="AM56" i="55"/>
  <c r="AG20" i="54"/>
  <c r="AH20" i="54"/>
  <c r="AM11" i="54"/>
  <c r="AG37" i="55"/>
  <c r="AH37" i="55"/>
  <c r="AH43" i="54"/>
  <c r="AG43" i="54"/>
  <c r="AG47" i="55"/>
  <c r="AH47" i="55"/>
  <c r="AG48" i="54"/>
  <c r="AH48" i="54"/>
  <c r="AM50" i="54"/>
  <c r="AM57" i="54"/>
  <c r="AH54" i="55"/>
  <c r="AG54" i="55"/>
  <c r="AM23" i="54"/>
  <c r="AM54" i="55"/>
  <c r="AM62" i="54"/>
  <c r="AH40" i="55"/>
  <c r="AG40" i="55"/>
  <c r="R10" i="55"/>
  <c r="O9" i="55"/>
  <c r="O12" i="55"/>
  <c r="R9" i="55"/>
  <c r="U16" i="55" a="1"/>
  <c r="U16" i="55" s="1"/>
  <c r="R8" i="55"/>
  <c r="U13" i="55"/>
  <c r="V13" i="55" s="1"/>
  <c r="O10" i="55"/>
  <c r="R12" i="55"/>
  <c r="U11" i="55"/>
  <c r="V11" i="55" s="1"/>
  <c r="U9" i="55"/>
  <c r="V9" i="55" s="1"/>
  <c r="U12" i="55"/>
  <c r="R11" i="55"/>
  <c r="R13" i="55"/>
  <c r="S13" i="55" s="1"/>
  <c r="O8" i="55"/>
  <c r="O11" i="55"/>
  <c r="O13" i="55"/>
  <c r="U10" i="55"/>
  <c r="O16" i="55" a="1"/>
  <c r="O16" i="55" s="1"/>
  <c r="U8" i="55"/>
  <c r="V8" i="55" s="1"/>
  <c r="R16" i="55" a="1"/>
  <c r="R16" i="55" s="1"/>
  <c r="AM31" i="55"/>
  <c r="AM27" i="54"/>
  <c r="AM30" i="54"/>
  <c r="AM42" i="54"/>
  <c r="AG30" i="54"/>
  <c r="AH30" i="54"/>
  <c r="AH53" i="55"/>
  <c r="AG53" i="55"/>
  <c r="AM47" i="54"/>
  <c r="AG54" i="54"/>
  <c r="AH54" i="54"/>
  <c r="AG29" i="55"/>
  <c r="AH29" i="55"/>
  <c r="AH21" i="54"/>
  <c r="AG21" i="54"/>
  <c r="AM58" i="55"/>
  <c r="AG39" i="55"/>
  <c r="AH39" i="55"/>
  <c r="AG49" i="55"/>
  <c r="AH49" i="55"/>
  <c r="AM20" i="55"/>
  <c r="R9" i="54"/>
  <c r="U12" i="54"/>
  <c r="R10" i="54"/>
  <c r="U9" i="54"/>
  <c r="V9" i="54" s="1"/>
  <c r="O8" i="54"/>
  <c r="O12" i="54"/>
  <c r="R11" i="54"/>
  <c r="O9" i="54"/>
  <c r="R8" i="54"/>
  <c r="O10" i="54"/>
  <c r="U13" i="54"/>
  <c r="V13" i="54" s="1"/>
  <c r="O13" i="54"/>
  <c r="O16" i="54" a="1"/>
  <c r="O16" i="54" s="1"/>
  <c r="U8" i="54"/>
  <c r="V8" i="54" s="1"/>
  <c r="U10" i="54"/>
  <c r="U16" i="54" a="1"/>
  <c r="U16" i="54" s="1"/>
  <c r="R12" i="54"/>
  <c r="U11" i="54"/>
  <c r="V11" i="54" s="1"/>
  <c r="R13" i="54"/>
  <c r="S13" i="54" s="1"/>
  <c r="R16" i="54" a="1"/>
  <c r="R16" i="54" s="1"/>
  <c r="O11" i="54"/>
  <c r="AH56" i="55"/>
  <c r="AG56" i="55"/>
  <c r="AM26" i="54"/>
  <c r="AG19" i="55"/>
  <c r="AH19" i="55"/>
  <c r="AG17" i="54"/>
  <c r="AH17" i="54"/>
  <c r="AH31" i="55"/>
  <c r="AG31" i="55"/>
  <c r="AM13" i="54"/>
  <c r="AG48" i="55"/>
  <c r="AH48" i="55"/>
  <c r="AH9" i="54"/>
  <c r="AG9" i="54"/>
  <c r="AG23" i="55"/>
  <c r="AH23" i="55"/>
  <c r="AG19" i="54"/>
  <c r="AH19" i="54"/>
  <c r="AM29" i="54"/>
  <c r="AH24" i="54"/>
  <c r="AG24" i="54"/>
  <c r="AM53" i="54"/>
  <c r="AM49" i="55"/>
  <c r="AM44" i="55"/>
  <c r="AM7" i="54"/>
  <c r="AH57" i="54"/>
  <c r="AG57" i="54"/>
  <c r="AG22" i="54"/>
  <c r="AH22" i="54"/>
  <c r="AM36" i="55"/>
  <c r="AM45" i="54"/>
  <c r="AH42" i="54"/>
  <c r="AG42" i="54"/>
  <c r="AM20" i="54"/>
  <c r="AH61" i="54"/>
  <c r="AG61" i="54"/>
  <c r="AM40" i="54"/>
  <c r="AM8" i="54"/>
  <c r="AM62" i="55"/>
  <c r="AH46" i="55"/>
  <c r="AG46" i="55"/>
  <c r="AG25" i="54"/>
  <c r="AH25" i="54"/>
  <c r="AH51" i="55"/>
  <c r="AG51" i="55"/>
  <c r="AM56" i="54"/>
  <c r="AG17" i="55"/>
  <c r="AH17" i="55"/>
  <c r="AM50" i="55"/>
  <c r="AM17" i="54"/>
  <c r="AM25" i="54"/>
  <c r="AM48" i="54"/>
  <c r="AM33" i="54"/>
  <c r="AH40" i="54"/>
  <c r="AG40" i="54"/>
  <c r="AM39" i="54"/>
  <c r="AH43" i="55"/>
  <c r="AG43" i="55"/>
  <c r="AH20" i="55"/>
  <c r="AG20" i="55"/>
  <c r="AH50" i="54"/>
  <c r="AG50" i="54"/>
  <c r="AH58" i="55"/>
  <c r="AG58" i="55"/>
  <c r="AM43" i="54"/>
  <c r="AG8" i="54"/>
  <c r="AH8" i="54"/>
  <c r="AG39" i="54"/>
  <c r="AH39" i="54"/>
  <c r="AH31" i="54"/>
  <c r="AG31" i="54"/>
  <c r="AG32" i="54"/>
  <c r="AH32" i="54"/>
  <c r="AM19" i="54"/>
  <c r="AM37" i="55"/>
  <c r="AG27" i="55"/>
  <c r="AH27" i="55"/>
  <c r="AM48" i="55"/>
  <c r="AH44" i="55"/>
  <c r="AG44" i="55"/>
  <c r="AH41" i="55"/>
  <c r="AG41" i="55"/>
  <c r="AM15" i="54"/>
  <c r="AM54" i="54"/>
  <c r="AM16" i="54"/>
  <c r="AH53" i="54"/>
  <c r="AG53" i="54"/>
  <c r="AH36" i="55"/>
  <c r="AG36" i="55"/>
  <c r="AM61" i="55"/>
  <c r="AH62" i="54"/>
  <c r="AG62" i="54"/>
  <c r="AG55" i="55"/>
  <c r="AH55" i="55"/>
  <c r="AM31" i="54"/>
  <c r="AM36" i="54"/>
  <c r="AM21" i="54"/>
  <c r="AM52" i="54"/>
  <c r="AG45" i="54"/>
  <c r="AH45" i="54"/>
  <c r="AH61" i="55"/>
  <c r="AG61" i="55"/>
  <c r="AG35" i="54"/>
  <c r="AH35" i="54"/>
  <c r="AH12" i="54"/>
  <c r="AG12" i="54"/>
  <c r="AM41" i="55"/>
  <c r="AG14" i="54"/>
  <c r="AH14" i="54"/>
  <c r="AH38" i="55"/>
  <c r="AG38" i="55"/>
  <c r="AM51" i="54"/>
  <c r="AM24" i="54"/>
  <c r="AH11" i="54"/>
  <c r="AG11" i="54"/>
  <c r="AH25" i="55"/>
  <c r="AG25" i="55"/>
  <c r="AG49" i="54"/>
  <c r="AH49" i="54"/>
  <c r="AM46" i="55"/>
  <c r="AM32" i="54"/>
  <c r="AM37" i="54"/>
  <c r="AG27" i="54"/>
  <c r="AH27" i="54"/>
  <c r="AM29" i="55"/>
  <c r="AG10" i="54"/>
  <c r="AH10" i="54"/>
  <c r="AM19" i="55"/>
  <c r="AG51" i="54"/>
  <c r="AH51" i="54"/>
  <c r="AM63" i="54"/>
  <c r="AM41" i="54"/>
  <c r="AM14" i="54"/>
  <c r="AM23" i="55"/>
  <c r="AM47" i="55"/>
  <c r="AM34" i="54"/>
  <c r="AH57" i="55"/>
  <c r="AG57" i="55"/>
  <c r="AH13" i="54"/>
  <c r="AG13" i="54"/>
  <c r="AH23" i="54"/>
  <c r="AG23" i="54"/>
  <c r="AM53" i="55"/>
  <c r="AM38" i="55"/>
  <c r="AM52" i="55"/>
  <c r="AM55" i="54"/>
  <c r="AG44" i="54"/>
  <c r="AH44" i="54"/>
  <c r="AM25" i="55"/>
  <c r="AG28" i="54"/>
  <c r="AH28" i="54"/>
  <c r="AM18" i="54"/>
  <c r="AH36" i="54"/>
  <c r="AG36" i="54"/>
  <c r="AM49" i="54"/>
  <c r="AG29" i="54"/>
  <c r="AH29" i="54"/>
  <c r="AM51" i="55"/>
  <c r="AM39" i="55"/>
  <c r="AG16" i="54"/>
  <c r="AH16" i="54"/>
  <c r="AM9" i="54"/>
  <c r="AM45" i="55"/>
  <c r="AM46" i="54"/>
  <c r="AM12" i="54"/>
  <c r="AM61" i="54"/>
  <c r="V12" i="56"/>
  <c r="P14" i="56"/>
  <c r="BF14" i="56"/>
  <c r="BI14" i="56"/>
  <c r="BH14" i="56"/>
  <c r="BG14" i="56"/>
  <c r="BC16" i="56"/>
  <c r="BD15" i="56"/>
  <c r="BC16" i="55"/>
  <c r="BD15" i="55"/>
  <c r="BF14" i="55"/>
  <c r="BI14" i="55"/>
  <c r="BH14" i="55"/>
  <c r="BG14" i="55"/>
  <c r="BF12" i="54"/>
  <c r="BI12" i="54"/>
  <c r="BG12" i="54"/>
  <c r="BH12" i="54"/>
  <c r="BD13" i="54"/>
  <c r="BC14" i="54"/>
  <c r="BA61" i="5"/>
  <c r="BA62" i="5"/>
  <c r="O12" i="10" s="1"/>
  <c r="BA53" i="5"/>
  <c r="AX58" i="5"/>
  <c r="AX8" i="52"/>
  <c r="AW9" i="52"/>
  <c r="L14" i="52"/>
  <c r="M8" i="52" s="1"/>
  <c r="AW12" i="52"/>
  <c r="AX12" i="52" s="1"/>
  <c r="AW15" i="52"/>
  <c r="AX15" i="52" s="1"/>
  <c r="AW16" i="52"/>
  <c r="AX16" i="52" s="1"/>
  <c r="M9" i="52"/>
  <c r="AX9" i="52"/>
  <c r="AW10" i="52"/>
  <c r="AX10" i="52" s="1"/>
  <c r="AW13" i="52"/>
  <c r="AX13" i="52" s="1"/>
  <c r="AW14" i="52"/>
  <c r="AX14" i="52" s="1"/>
  <c r="AW17" i="52"/>
  <c r="AX17" i="52" s="1"/>
  <c r="AW63" i="52"/>
  <c r="AX63" i="52" s="1"/>
  <c r="AW61" i="52"/>
  <c r="AX61" i="52" s="1"/>
  <c r="AW60" i="52"/>
  <c r="AX60" i="52" s="1"/>
  <c r="AW59" i="52"/>
  <c r="AW58" i="52"/>
  <c r="AX58" i="52" s="1"/>
  <c r="AW56" i="52"/>
  <c r="AX56" i="52" s="1"/>
  <c r="AW54" i="52"/>
  <c r="AX54" i="52" s="1"/>
  <c r="AW52" i="52"/>
  <c r="AX52" i="52" s="1"/>
  <c r="AW50" i="52"/>
  <c r="AX50" i="52" s="1"/>
  <c r="AW48" i="52"/>
  <c r="AX48" i="52" s="1"/>
  <c r="AW46" i="52"/>
  <c r="AX46" i="52" s="1"/>
  <c r="AW38" i="52"/>
  <c r="AX38" i="52" s="1"/>
  <c r="AW23" i="52"/>
  <c r="AX23" i="52" s="1"/>
  <c r="AW19" i="52"/>
  <c r="AX19" i="52" s="1"/>
  <c r="AW7" i="52"/>
  <c r="AX7" i="52" s="1"/>
  <c r="AW40" i="52"/>
  <c r="AX40" i="52" s="1"/>
  <c r="AW37" i="52"/>
  <c r="AX37" i="52" s="1"/>
  <c r="AW27" i="52"/>
  <c r="AX27" i="52" s="1"/>
  <c r="AW21" i="52"/>
  <c r="AX21" i="52" s="1"/>
  <c r="AW42" i="52"/>
  <c r="AX42" i="52" s="1"/>
  <c r="AW35" i="52"/>
  <c r="AX35" i="52" s="1"/>
  <c r="AW31" i="52"/>
  <c r="AX31" i="52" s="1"/>
  <c r="AW25" i="52"/>
  <c r="AX25" i="52" s="1"/>
  <c r="AW22" i="52"/>
  <c r="AX22" i="52" s="1"/>
  <c r="AW18" i="52"/>
  <c r="AX18" i="52" s="1"/>
  <c r="BC8" i="52"/>
  <c r="AW11" i="52"/>
  <c r="AX11" i="52" s="1"/>
  <c r="AW33" i="52"/>
  <c r="AX33" i="52" s="1"/>
  <c r="AW41" i="52"/>
  <c r="AX41" i="52"/>
  <c r="AW47" i="52"/>
  <c r="AX47" i="52" s="1"/>
  <c r="AW53" i="52"/>
  <c r="AX53" i="52" s="1"/>
  <c r="AW36" i="52"/>
  <c r="AX36" i="52" s="1"/>
  <c r="AW39" i="52"/>
  <c r="AX39" i="52" s="1"/>
  <c r="AW45" i="52"/>
  <c r="AX45" i="52" s="1"/>
  <c r="AW62" i="52"/>
  <c r="AX62" i="52" s="1"/>
  <c r="AW20" i="52"/>
  <c r="AX20" i="52" s="1"/>
  <c r="AW24" i="52"/>
  <c r="AX24" i="52" s="1"/>
  <c r="AW26" i="52"/>
  <c r="AX26" i="52" s="1"/>
  <c r="AW29" i="52"/>
  <c r="AX29" i="52" s="1"/>
  <c r="AW30" i="52"/>
  <c r="AX30" i="52" s="1"/>
  <c r="AW32" i="52"/>
  <c r="AX32" i="52" s="1"/>
  <c r="AW34" i="52"/>
  <c r="AX34" i="52" s="1"/>
  <c r="AW55" i="52"/>
  <c r="AX55" i="52" s="1"/>
  <c r="AW28" i="52"/>
  <c r="AX28" i="52" s="1"/>
  <c r="AW44" i="52"/>
  <c r="AX44" i="52" s="1"/>
  <c r="AW43" i="52"/>
  <c r="AX43" i="52" s="1"/>
  <c r="AW49" i="52"/>
  <c r="AX49" i="52" s="1"/>
  <c r="AW57" i="52"/>
  <c r="AX57" i="52" s="1"/>
  <c r="AW51" i="52"/>
  <c r="AX51" i="52" s="1"/>
  <c r="AX59" i="52"/>
  <c r="C68" i="51"/>
  <c r="AH67" i="51"/>
  <c r="AG67" i="51"/>
  <c r="AF67" i="51"/>
  <c r="AH66" i="51"/>
  <c r="AG66" i="51"/>
  <c r="AF66" i="51"/>
  <c r="AH65" i="51"/>
  <c r="AG65" i="51"/>
  <c r="AF65" i="51"/>
  <c r="AH64" i="51"/>
  <c r="AG64" i="51"/>
  <c r="AF64" i="51"/>
  <c r="AV63" i="51"/>
  <c r="AV62" i="51"/>
  <c r="AV61" i="51"/>
  <c r="AH61" i="51"/>
  <c r="AG61" i="51"/>
  <c r="AF61" i="51"/>
  <c r="AF62" i="51" s="1"/>
  <c r="AF63" i="51" s="1"/>
  <c r="G61" i="51"/>
  <c r="AV60" i="51"/>
  <c r="AH60" i="51"/>
  <c r="AG60" i="51"/>
  <c r="AF60" i="51"/>
  <c r="G60" i="51"/>
  <c r="AV59" i="51"/>
  <c r="AH59" i="51"/>
  <c r="AG59" i="51"/>
  <c r="AF59" i="51"/>
  <c r="G59" i="51"/>
  <c r="AV58" i="51"/>
  <c r="AV57" i="51"/>
  <c r="AV56" i="51"/>
  <c r="AV55" i="51"/>
  <c r="AV54" i="51"/>
  <c r="AV53" i="51"/>
  <c r="AV52" i="51"/>
  <c r="AV51" i="51"/>
  <c r="AV50" i="51"/>
  <c r="AV49" i="51"/>
  <c r="AV48" i="51"/>
  <c r="AV47" i="51"/>
  <c r="AV46" i="51"/>
  <c r="AV45" i="51"/>
  <c r="AV44" i="51"/>
  <c r="AV43" i="51"/>
  <c r="AV42" i="51"/>
  <c r="AV41" i="51"/>
  <c r="AV40" i="51"/>
  <c r="AV39" i="51"/>
  <c r="AV38" i="51"/>
  <c r="AV37" i="51"/>
  <c r="AV36" i="51"/>
  <c r="AV35" i="51"/>
  <c r="AV34" i="51"/>
  <c r="AV33" i="51"/>
  <c r="AV32" i="51"/>
  <c r="AV31" i="51"/>
  <c r="AV30" i="51"/>
  <c r="AV29" i="51"/>
  <c r="AV28" i="51"/>
  <c r="AV27" i="51"/>
  <c r="AV26" i="51"/>
  <c r="AV25" i="51"/>
  <c r="AV24" i="51"/>
  <c r="AV23" i="51"/>
  <c r="AV22" i="51"/>
  <c r="AV21" i="51"/>
  <c r="AV20" i="51"/>
  <c r="AV19" i="51"/>
  <c r="AV18" i="51"/>
  <c r="AV17" i="51"/>
  <c r="AV16" i="51"/>
  <c r="L16" i="51" a="1"/>
  <c r="L16" i="51" s="1"/>
  <c r="AV15" i="51"/>
  <c r="AV14" i="51"/>
  <c r="AV13" i="51"/>
  <c r="L13" i="51"/>
  <c r="AV12" i="51"/>
  <c r="L12" i="51"/>
  <c r="AV11" i="51"/>
  <c r="L11" i="51"/>
  <c r="AV10" i="51"/>
  <c r="L10" i="51"/>
  <c r="AV9" i="51"/>
  <c r="L9" i="51"/>
  <c r="AV8" i="51"/>
  <c r="L8" i="51"/>
  <c r="BC7" i="51"/>
  <c r="BC8" i="51" s="1"/>
  <c r="AV7" i="51"/>
  <c r="AF7" i="51"/>
  <c r="AF8" i="51" s="1"/>
  <c r="AF9" i="51" s="1"/>
  <c r="AF10" i="51" s="1"/>
  <c r="AF11" i="51" s="1"/>
  <c r="AF12" i="51" s="1"/>
  <c r="AF13" i="51" s="1"/>
  <c r="AF14" i="51" s="1"/>
  <c r="AF15" i="51" s="1"/>
  <c r="AF16" i="51" s="1"/>
  <c r="AF17" i="51" s="1"/>
  <c r="AF18" i="51" s="1"/>
  <c r="AF19" i="51" s="1"/>
  <c r="AF20" i="51" s="1"/>
  <c r="AF21" i="51" s="1"/>
  <c r="AF22" i="51" s="1"/>
  <c r="AF23" i="51" s="1"/>
  <c r="AF24" i="51" s="1"/>
  <c r="AF25" i="51" s="1"/>
  <c r="AF26" i="51" s="1"/>
  <c r="AF27" i="51" s="1"/>
  <c r="AF28" i="51" s="1"/>
  <c r="AF29" i="51" s="1"/>
  <c r="AF30" i="51" s="1"/>
  <c r="AF31" i="51" s="1"/>
  <c r="AF32" i="51" s="1"/>
  <c r="AF33" i="51" s="1"/>
  <c r="AF34" i="51" s="1"/>
  <c r="AF35" i="51" s="1"/>
  <c r="AF36" i="51" s="1"/>
  <c r="AF37" i="51" s="1"/>
  <c r="AF38" i="51" s="1"/>
  <c r="AF39" i="51" s="1"/>
  <c r="AF40" i="51" s="1"/>
  <c r="AF41" i="51" s="1"/>
  <c r="AF42" i="51" s="1"/>
  <c r="AF43" i="51" s="1"/>
  <c r="AF44" i="51" s="1"/>
  <c r="AF45" i="51" s="1"/>
  <c r="AF46" i="51" s="1"/>
  <c r="AF47" i="51" s="1"/>
  <c r="AF48" i="51" s="1"/>
  <c r="AF49" i="51" s="1"/>
  <c r="AF50" i="51" s="1"/>
  <c r="AF51" i="51" s="1"/>
  <c r="AF52" i="51" s="1"/>
  <c r="AF53" i="51" s="1"/>
  <c r="AF54" i="51" s="1"/>
  <c r="AF55" i="51" s="1"/>
  <c r="AF56" i="51" s="1"/>
  <c r="AF57" i="51" s="1"/>
  <c r="AF58" i="51" s="1"/>
  <c r="AL4" i="51"/>
  <c r="AL2" i="51" s="1"/>
  <c r="AK4" i="51"/>
  <c r="AK2" i="51" s="1"/>
  <c r="AJ4" i="51"/>
  <c r="AJ2" i="51" s="1"/>
  <c r="G3" i="51"/>
  <c r="E2" i="51"/>
  <c r="E3" i="51" s="1"/>
  <c r="A1" i="51"/>
  <c r="G58" i="52"/>
  <c r="AJ20" i="52"/>
  <c r="G41" i="52"/>
  <c r="E61" i="52"/>
  <c r="AJ34" i="52"/>
  <c r="AJ16" i="52"/>
  <c r="AJ64" i="52"/>
  <c r="G28" i="52"/>
  <c r="AJ41" i="52"/>
  <c r="AJ27" i="52"/>
  <c r="G29" i="52"/>
  <c r="AJ13" i="52"/>
  <c r="G44" i="52"/>
  <c r="AJ43" i="52"/>
  <c r="AJ48" i="52"/>
  <c r="AJ23" i="52"/>
  <c r="G23" i="52"/>
  <c r="AJ55" i="52"/>
  <c r="AJ12" i="52"/>
  <c r="G35" i="52"/>
  <c r="G26" i="52"/>
  <c r="G30" i="52"/>
  <c r="AJ10" i="52"/>
  <c r="AJ17" i="52"/>
  <c r="G36" i="52"/>
  <c r="G47" i="52"/>
  <c r="AJ47" i="52"/>
  <c r="G21" i="52"/>
  <c r="G55" i="52"/>
  <c r="AJ67" i="52"/>
  <c r="G56" i="52"/>
  <c r="G18" i="52"/>
  <c r="AJ25" i="52"/>
  <c r="G54" i="52"/>
  <c r="AJ26" i="52"/>
  <c r="G48" i="52"/>
  <c r="AJ66" i="52"/>
  <c r="G12" i="52"/>
  <c r="AJ29" i="52"/>
  <c r="G53" i="52"/>
  <c r="G34" i="52"/>
  <c r="AJ18" i="52"/>
  <c r="G43" i="52"/>
  <c r="G40" i="52"/>
  <c r="AJ39" i="52"/>
  <c r="AJ21" i="52"/>
  <c r="G14" i="52"/>
  <c r="G7" i="52"/>
  <c r="AJ62" i="52"/>
  <c r="G12" i="51"/>
  <c r="AJ65" i="52"/>
  <c r="G38" i="52"/>
  <c r="AJ36" i="52"/>
  <c r="AJ15" i="52"/>
  <c r="AJ32" i="52"/>
  <c r="G11" i="52"/>
  <c r="AJ8" i="52"/>
  <c r="G51" i="52"/>
  <c r="AJ14" i="52"/>
  <c r="G57" i="52"/>
  <c r="AJ46" i="52"/>
  <c r="G16" i="52"/>
  <c r="AJ42" i="52"/>
  <c r="G24" i="52"/>
  <c r="G45" i="52"/>
  <c r="G46" i="52"/>
  <c r="G37" i="52"/>
  <c r="G31" i="52"/>
  <c r="AJ45" i="52"/>
  <c r="AJ44" i="52"/>
  <c r="G9" i="52"/>
  <c r="AJ59" i="52"/>
  <c r="G42" i="52"/>
  <c r="AJ56" i="52"/>
  <c r="G27" i="52"/>
  <c r="G32" i="52"/>
  <c r="AJ30" i="52"/>
  <c r="AJ54" i="52"/>
  <c r="AJ61" i="52"/>
  <c r="G25" i="52"/>
  <c r="G52" i="52"/>
  <c r="G22" i="52"/>
  <c r="AJ37" i="52"/>
  <c r="AJ11" i="52"/>
  <c r="G10" i="52"/>
  <c r="AJ31" i="52"/>
  <c r="AJ33" i="52"/>
  <c r="G8" i="52"/>
  <c r="AJ52" i="52"/>
  <c r="G64" i="52"/>
  <c r="AJ38" i="52"/>
  <c r="G15" i="51"/>
  <c r="AJ40" i="52"/>
  <c r="AJ49" i="52"/>
  <c r="G15" i="52"/>
  <c r="AJ24" i="52"/>
  <c r="AJ58" i="52"/>
  <c r="G49" i="52"/>
  <c r="AJ35" i="52"/>
  <c r="G13" i="52"/>
  <c r="G63" i="52"/>
  <c r="AJ60" i="52"/>
  <c r="G20" i="52"/>
  <c r="AJ28" i="52"/>
  <c r="AJ63" i="52"/>
  <c r="G50" i="52"/>
  <c r="AJ51" i="52"/>
  <c r="G17" i="52"/>
  <c r="G62" i="52"/>
  <c r="G19" i="52"/>
  <c r="AJ53" i="52"/>
  <c r="G33" i="52"/>
  <c r="AJ7" i="52"/>
  <c r="AJ22" i="52"/>
  <c r="G39" i="52"/>
  <c r="AO11" i="7"/>
  <c r="P8" i="56" l="1"/>
  <c r="O5" i="56"/>
  <c r="P13" i="56"/>
  <c r="P11" i="56"/>
  <c r="P10" i="56"/>
  <c r="P12" i="56"/>
  <c r="AA14" i="56"/>
  <c r="S12" i="56"/>
  <c r="S10" i="56"/>
  <c r="R5" i="56"/>
  <c r="S11" i="56"/>
  <c r="S8" i="56"/>
  <c r="V14" i="56"/>
  <c r="U5" i="56"/>
  <c r="S9" i="56"/>
  <c r="AA9" i="54"/>
  <c r="AA12" i="54"/>
  <c r="AA9" i="55"/>
  <c r="AA13" i="55"/>
  <c r="R14" i="55"/>
  <c r="S9" i="55" s="1"/>
  <c r="AA10" i="55"/>
  <c r="O14" i="54"/>
  <c r="P9" i="54" s="1"/>
  <c r="AA8" i="55"/>
  <c r="U14" i="54"/>
  <c r="V10" i="54" s="1"/>
  <c r="AA11" i="55"/>
  <c r="AA13" i="54"/>
  <c r="AA11" i="54"/>
  <c r="AA10" i="54"/>
  <c r="R14" i="54"/>
  <c r="S8" i="54" s="1"/>
  <c r="AA8" i="54"/>
  <c r="O14" i="55"/>
  <c r="P9" i="55" s="1"/>
  <c r="AA12" i="55"/>
  <c r="U14" i="55"/>
  <c r="V10" i="55" s="1"/>
  <c r="BG15" i="56"/>
  <c r="BF15" i="56"/>
  <c r="BI15" i="56"/>
  <c r="BH15" i="56"/>
  <c r="BD16" i="56"/>
  <c r="BC17" i="56"/>
  <c r="BG15" i="55"/>
  <c r="BF15" i="55"/>
  <c r="BH15" i="55"/>
  <c r="BI15" i="55"/>
  <c r="BD16" i="55"/>
  <c r="BC17" i="55"/>
  <c r="BF13" i="54"/>
  <c r="BH13" i="54"/>
  <c r="BI13" i="54"/>
  <c r="BG13" i="54"/>
  <c r="BC15" i="54"/>
  <c r="BD14" i="54"/>
  <c r="BA63" i="5"/>
  <c r="O11" i="10"/>
  <c r="O14" i="10" s="1"/>
  <c r="O13" i="10" s="1"/>
  <c r="E58" i="52"/>
  <c r="AY24" i="52"/>
  <c r="AL60" i="52"/>
  <c r="AK60" i="52"/>
  <c r="AM60" i="52" s="1"/>
  <c r="AL59" i="52"/>
  <c r="AK59" i="52"/>
  <c r="AM59" i="52" s="1"/>
  <c r="AK67" i="52"/>
  <c r="AM67" i="52" s="1"/>
  <c r="AL67" i="52"/>
  <c r="AK66" i="52"/>
  <c r="AM66" i="52" s="1"/>
  <c r="AL66" i="52"/>
  <c r="AL65" i="52"/>
  <c r="AK65" i="52"/>
  <c r="AM65" i="52" s="1"/>
  <c r="AY10" i="52"/>
  <c r="AY30" i="52"/>
  <c r="AY20" i="52"/>
  <c r="AY39" i="52"/>
  <c r="AY33" i="52"/>
  <c r="AY16" i="52"/>
  <c r="AY51" i="52"/>
  <c r="AY62" i="52"/>
  <c r="AY36" i="52"/>
  <c r="AY21" i="52"/>
  <c r="AY44" i="52"/>
  <c r="AY34" i="52"/>
  <c r="AY48" i="52"/>
  <c r="AY56" i="52"/>
  <c r="AY25" i="52"/>
  <c r="AY11" i="52"/>
  <c r="BC9" i="52"/>
  <c r="AY7" i="52"/>
  <c r="AY26" i="52"/>
  <c r="AY57" i="52"/>
  <c r="AY55" i="52"/>
  <c r="AY53" i="52"/>
  <c r="M11" i="52"/>
  <c r="AY27" i="52"/>
  <c r="AY17" i="52"/>
  <c r="AY12" i="52"/>
  <c r="Y14" i="52"/>
  <c r="AY58" i="52"/>
  <c r="AY50" i="52"/>
  <c r="AY49" i="52"/>
  <c r="AY18" i="52"/>
  <c r="AY35" i="52"/>
  <c r="AY37" i="52"/>
  <c r="AY23" i="52"/>
  <c r="AY63" i="52"/>
  <c r="AY13" i="52"/>
  <c r="AY9" i="52"/>
  <c r="M13" i="52"/>
  <c r="AY15" i="52"/>
  <c r="M12" i="52"/>
  <c r="AY8" i="52"/>
  <c r="AY61" i="52"/>
  <c r="AY54" i="52"/>
  <c r="AY40" i="52"/>
  <c r="AY32" i="52"/>
  <c r="AY45" i="52"/>
  <c r="AY29" i="52"/>
  <c r="AY41" i="52"/>
  <c r="AY46" i="52"/>
  <c r="AY60" i="52"/>
  <c r="M14" i="52"/>
  <c r="L5" i="52"/>
  <c r="AY59" i="52"/>
  <c r="AY52" i="52"/>
  <c r="AY31" i="52"/>
  <c r="AY19" i="52"/>
  <c r="AY14" i="52"/>
  <c r="M10" i="52"/>
  <c r="AY43" i="52"/>
  <c r="AY28" i="52"/>
  <c r="AY47" i="52"/>
  <c r="AY22" i="52"/>
  <c r="AY42" i="52"/>
  <c r="AY38" i="52"/>
  <c r="C78" i="52"/>
  <c r="L14" i="51"/>
  <c r="M11" i="51" s="1"/>
  <c r="BC9" i="51"/>
  <c r="AW57" i="51"/>
  <c r="AX57" i="51" s="1"/>
  <c r="AW33" i="51"/>
  <c r="AX33" i="51" s="1"/>
  <c r="AW37" i="51"/>
  <c r="AX37" i="51" s="1"/>
  <c r="AW29" i="51"/>
  <c r="AX29" i="51" s="1"/>
  <c r="AW55" i="51"/>
  <c r="AX55" i="51" s="1"/>
  <c r="AW47" i="51"/>
  <c r="AX47" i="51" s="1"/>
  <c r="AW20" i="51"/>
  <c r="AX20" i="51" s="1"/>
  <c r="AW17" i="51"/>
  <c r="AX17" i="51" s="1"/>
  <c r="AW36" i="51"/>
  <c r="AX36" i="51" s="1"/>
  <c r="AW35" i="51"/>
  <c r="AX35" i="51" s="1"/>
  <c r="AW32" i="51"/>
  <c r="AX32" i="51" s="1"/>
  <c r="AW31" i="51"/>
  <c r="AX31" i="51" s="1"/>
  <c r="AW18" i="51"/>
  <c r="AX18" i="51" s="1"/>
  <c r="AW62" i="51"/>
  <c r="AX62" i="51" s="1"/>
  <c r="AW51" i="51"/>
  <c r="AX51" i="51" s="1"/>
  <c r="AW45" i="51"/>
  <c r="AX45" i="51" s="1"/>
  <c r="AW43" i="51"/>
  <c r="AW41" i="51"/>
  <c r="AX41" i="51" s="1"/>
  <c r="AW39" i="51"/>
  <c r="AX39" i="51" s="1"/>
  <c r="AW28" i="51"/>
  <c r="AX28" i="51" s="1"/>
  <c r="AW26" i="51"/>
  <c r="AX26" i="51" s="1"/>
  <c r="AW24" i="51"/>
  <c r="AX24" i="51" s="1"/>
  <c r="AW22" i="51"/>
  <c r="AX22" i="51" s="1"/>
  <c r="AW7" i="51"/>
  <c r="AX7" i="51" s="1"/>
  <c r="AW8" i="51"/>
  <c r="AX8" i="51" s="1"/>
  <c r="AW9" i="51"/>
  <c r="AX9" i="51" s="1"/>
  <c r="AW10" i="51"/>
  <c r="AX10" i="51" s="1"/>
  <c r="AW14" i="51"/>
  <c r="AX14" i="51" s="1"/>
  <c r="C78" i="51"/>
  <c r="AW11" i="51"/>
  <c r="AX11" i="51" s="1"/>
  <c r="AW12" i="51"/>
  <c r="AX12" i="51" s="1"/>
  <c r="AW15" i="51"/>
  <c r="AX15" i="51" s="1"/>
  <c r="AW19" i="51"/>
  <c r="AX19" i="51" s="1"/>
  <c r="AW16" i="51"/>
  <c r="AX16" i="51" s="1"/>
  <c r="AW53" i="51"/>
  <c r="AX53" i="51" s="1"/>
  <c r="AW21" i="51"/>
  <c r="AX21" i="51" s="1"/>
  <c r="AW23" i="51"/>
  <c r="AX23" i="51" s="1"/>
  <c r="AW25" i="51"/>
  <c r="AX25" i="51" s="1"/>
  <c r="AW27" i="51"/>
  <c r="AX27" i="51" s="1"/>
  <c r="AW58" i="51"/>
  <c r="AX58" i="51" s="1"/>
  <c r="AW60" i="51"/>
  <c r="AX60" i="51" s="1"/>
  <c r="AW13" i="51"/>
  <c r="AX13" i="51" s="1"/>
  <c r="AW49" i="51"/>
  <c r="AX49" i="51" s="1"/>
  <c r="AW34" i="51"/>
  <c r="AX34" i="51" s="1"/>
  <c r="AW40" i="51"/>
  <c r="AX40" i="51" s="1"/>
  <c r="AW42" i="51"/>
  <c r="AX42" i="51" s="1"/>
  <c r="AW44" i="51"/>
  <c r="AX44" i="51" s="1"/>
  <c r="AW50" i="51"/>
  <c r="AX50" i="51" s="1"/>
  <c r="AW52" i="51"/>
  <c r="AX52" i="51" s="1"/>
  <c r="AW30" i="51"/>
  <c r="AX30" i="51" s="1"/>
  <c r="AW38" i="51"/>
  <c r="AX38" i="51" s="1"/>
  <c r="AX43" i="51"/>
  <c r="AW46" i="51"/>
  <c r="AX46" i="51" s="1"/>
  <c r="AW48" i="51"/>
  <c r="AX48" i="51" s="1"/>
  <c r="AW54" i="51"/>
  <c r="AX54" i="51" s="1"/>
  <c r="AW56" i="51"/>
  <c r="AX56" i="51" s="1"/>
  <c r="AW61" i="51"/>
  <c r="AX61" i="51" s="1"/>
  <c r="AW63" i="51"/>
  <c r="AX63" i="51" s="1"/>
  <c r="AW59" i="51"/>
  <c r="AX59" i="51" s="1"/>
  <c r="AL4" i="50"/>
  <c r="AK4" i="50"/>
  <c r="AJ4" i="50"/>
  <c r="AL58" i="52"/>
  <c r="AK58" i="52"/>
  <c r="E62" i="52"/>
  <c r="AL11" i="52"/>
  <c r="AK11" i="52"/>
  <c r="E63" i="52"/>
  <c r="G7" i="51"/>
  <c r="E10" i="52"/>
  <c r="O5" i="54" l="1"/>
  <c r="AM11" i="52"/>
  <c r="AG11" i="52"/>
  <c r="AH11" i="52"/>
  <c r="L5" i="51"/>
  <c r="M8" i="51"/>
  <c r="M14" i="51"/>
  <c r="M12" i="51"/>
  <c r="M13" i="51"/>
  <c r="M10" i="51"/>
  <c r="M9" i="51"/>
  <c r="S14" i="55"/>
  <c r="P10" i="55"/>
  <c r="O5" i="55"/>
  <c r="P14" i="55"/>
  <c r="P8" i="55"/>
  <c r="P12" i="55"/>
  <c r="P14" i="54"/>
  <c r="S8" i="55"/>
  <c r="P10" i="54"/>
  <c r="P8" i="54"/>
  <c r="S12" i="55"/>
  <c r="S10" i="55"/>
  <c r="R5" i="55"/>
  <c r="S11" i="55"/>
  <c r="P11" i="55"/>
  <c r="P13" i="55"/>
  <c r="P11" i="54"/>
  <c r="P13" i="54"/>
  <c r="P12" i="54"/>
  <c r="V14" i="54"/>
  <c r="S14" i="54"/>
  <c r="R5" i="54"/>
  <c r="V12" i="54"/>
  <c r="S9" i="54"/>
  <c r="U5" i="54"/>
  <c r="S11" i="54"/>
  <c r="S10" i="54"/>
  <c r="S12" i="54"/>
  <c r="AA14" i="55"/>
  <c r="AA14" i="54"/>
  <c r="V12" i="55"/>
  <c r="V14" i="55"/>
  <c r="U5" i="55"/>
  <c r="BD17" i="56"/>
  <c r="BC18" i="56"/>
  <c r="BH16" i="56"/>
  <c r="BI16" i="56"/>
  <c r="BG16" i="56"/>
  <c r="BF16" i="56"/>
  <c r="BC18" i="55"/>
  <c r="BD17" i="55"/>
  <c r="BI16" i="55"/>
  <c r="BH16" i="55"/>
  <c r="BG16" i="55"/>
  <c r="BF16" i="55"/>
  <c r="BD15" i="54"/>
  <c r="BC16" i="54"/>
  <c r="BI14" i="54"/>
  <c r="BF14" i="54"/>
  <c r="BH14" i="54"/>
  <c r="BG14" i="54"/>
  <c r="BD8" i="52"/>
  <c r="BI8" i="52" s="1"/>
  <c r="AM58" i="52"/>
  <c r="AG58" i="52"/>
  <c r="AH58" i="52"/>
  <c r="AG63" i="52"/>
  <c r="AH63" i="52"/>
  <c r="BD9" i="52"/>
  <c r="BC10" i="52"/>
  <c r="BD7" i="52"/>
  <c r="Y14" i="51"/>
  <c r="AY56" i="51"/>
  <c r="AY52" i="51"/>
  <c r="AY10" i="51"/>
  <c r="AY57" i="51"/>
  <c r="AY16" i="51"/>
  <c r="AY9" i="51"/>
  <c r="AY48" i="51"/>
  <c r="AY60" i="51"/>
  <c r="AY8" i="51"/>
  <c r="AY39" i="51"/>
  <c r="AY20" i="51"/>
  <c r="AY24" i="51"/>
  <c r="AY59" i="51"/>
  <c r="AY46" i="51"/>
  <c r="AY49" i="51"/>
  <c r="AY58" i="51"/>
  <c r="AY53" i="51"/>
  <c r="AY28" i="51"/>
  <c r="AY11" i="51"/>
  <c r="AY41" i="51"/>
  <c r="AY47" i="51"/>
  <c r="AY33" i="51"/>
  <c r="AY63" i="51"/>
  <c r="AY54" i="51"/>
  <c r="AY43" i="51"/>
  <c r="AY30" i="51"/>
  <c r="AY50" i="51"/>
  <c r="AY34" i="51"/>
  <c r="AY13" i="51"/>
  <c r="AY21" i="51"/>
  <c r="AY32" i="51"/>
  <c r="AY7" i="51"/>
  <c r="AY26" i="51"/>
  <c r="AY18" i="51"/>
  <c r="AY36" i="51"/>
  <c r="AY55" i="51"/>
  <c r="AY61" i="51"/>
  <c r="AY44" i="51"/>
  <c r="AY31" i="51"/>
  <c r="AY27" i="51"/>
  <c r="AY19" i="51"/>
  <c r="AY12" i="51"/>
  <c r="AY45" i="51"/>
  <c r="AY17" i="51"/>
  <c r="AY29" i="51"/>
  <c r="AY35" i="51"/>
  <c r="AY40" i="51"/>
  <c r="AY23" i="51"/>
  <c r="AY15" i="51"/>
  <c r="AY62" i="51"/>
  <c r="AY38" i="51"/>
  <c r="AY42" i="51"/>
  <c r="AY25" i="51"/>
  <c r="AY14" i="51"/>
  <c r="AY22" i="51"/>
  <c r="AY51" i="51"/>
  <c r="AY37" i="51"/>
  <c r="BC10" i="51"/>
  <c r="BC19" i="56" l="1"/>
  <c r="BD18" i="56"/>
  <c r="BI17" i="56"/>
  <c r="BG17" i="56"/>
  <c r="BF17" i="56"/>
  <c r="BH17" i="56"/>
  <c r="BF17" i="55"/>
  <c r="BG17" i="55"/>
  <c r="BH17" i="55"/>
  <c r="BI17" i="55"/>
  <c r="BC19" i="55"/>
  <c r="BD18" i="55"/>
  <c r="BD16" i="54"/>
  <c r="BC17" i="54"/>
  <c r="BH15" i="54"/>
  <c r="BF15" i="54"/>
  <c r="BI15" i="54"/>
  <c r="BG15" i="54"/>
  <c r="BG8" i="52"/>
  <c r="BF8" i="52"/>
  <c r="BH8" i="52"/>
  <c r="BI7" i="52"/>
  <c r="BF7" i="52"/>
  <c r="BG7" i="52"/>
  <c r="BH7" i="52"/>
  <c r="BD10" i="52"/>
  <c r="BC11" i="52"/>
  <c r="BI9" i="52"/>
  <c r="BH9" i="52"/>
  <c r="BG9" i="52"/>
  <c r="BF9" i="52"/>
  <c r="BD9" i="51"/>
  <c r="BG9" i="51" s="1"/>
  <c r="BD8" i="51"/>
  <c r="BD7" i="51"/>
  <c r="BC11" i="51"/>
  <c r="BD10" i="51"/>
  <c r="C68" i="50"/>
  <c r="AH67" i="50"/>
  <c r="AG67" i="50"/>
  <c r="AF67" i="50"/>
  <c r="AH66" i="50"/>
  <c r="AG66" i="50"/>
  <c r="AF66" i="50"/>
  <c r="AH65" i="50"/>
  <c r="AG65" i="50"/>
  <c r="AF65" i="50"/>
  <c r="AH64" i="50"/>
  <c r="AG64" i="50"/>
  <c r="AF64" i="50"/>
  <c r="AV63" i="50"/>
  <c r="AV62" i="50"/>
  <c r="AV61" i="50"/>
  <c r="AH61" i="50"/>
  <c r="AG61" i="50"/>
  <c r="AF61" i="50"/>
  <c r="AF62" i="50" s="1"/>
  <c r="AF63" i="50" s="1"/>
  <c r="G61" i="50"/>
  <c r="AV60" i="50"/>
  <c r="AH60" i="50"/>
  <c r="AG60" i="50"/>
  <c r="AF60" i="50"/>
  <c r="G60" i="50"/>
  <c r="AV59" i="50"/>
  <c r="AV58" i="50"/>
  <c r="AV57" i="50"/>
  <c r="AV56" i="50"/>
  <c r="AV55" i="50"/>
  <c r="AV54" i="50"/>
  <c r="AV53" i="50"/>
  <c r="AV52" i="50"/>
  <c r="AV51" i="50"/>
  <c r="AV50" i="50"/>
  <c r="AV49" i="50"/>
  <c r="AV48" i="50"/>
  <c r="AV47" i="50"/>
  <c r="AV46" i="50"/>
  <c r="AV45" i="50"/>
  <c r="AV44" i="50"/>
  <c r="AV43" i="50"/>
  <c r="AV42" i="50"/>
  <c r="AV41" i="50"/>
  <c r="AV40" i="50"/>
  <c r="AV39" i="50"/>
  <c r="AV38" i="50"/>
  <c r="AV37" i="50"/>
  <c r="AV36" i="50"/>
  <c r="AV35" i="50"/>
  <c r="AV34" i="50"/>
  <c r="AV33" i="50"/>
  <c r="AV32" i="50"/>
  <c r="AV31" i="50"/>
  <c r="AV30" i="50"/>
  <c r="AV29" i="50"/>
  <c r="AV28" i="50"/>
  <c r="AV27" i="50"/>
  <c r="AV26" i="50"/>
  <c r="AV25" i="50"/>
  <c r="AV24" i="50"/>
  <c r="AV23" i="50"/>
  <c r="AV22" i="50"/>
  <c r="AV21" i="50"/>
  <c r="AV20" i="50"/>
  <c r="AV19" i="50"/>
  <c r="AV18" i="50"/>
  <c r="AV17" i="50"/>
  <c r="AV16" i="50"/>
  <c r="L16" i="50" a="1"/>
  <c r="L16" i="50" s="1"/>
  <c r="AV15" i="50"/>
  <c r="AV14" i="50"/>
  <c r="AV13" i="50"/>
  <c r="L13" i="50"/>
  <c r="AV12" i="50"/>
  <c r="L12" i="50"/>
  <c r="AV11" i="50"/>
  <c r="L11" i="50"/>
  <c r="AV10" i="50"/>
  <c r="L10" i="50"/>
  <c r="AV9" i="50"/>
  <c r="L9" i="50"/>
  <c r="AV8" i="50"/>
  <c r="L8" i="50"/>
  <c r="BC7" i="50"/>
  <c r="BC8" i="50" s="1"/>
  <c r="AV7" i="50"/>
  <c r="AF7" i="50"/>
  <c r="AF8" i="50" s="1"/>
  <c r="AF9" i="50" s="1"/>
  <c r="AF10" i="50" s="1"/>
  <c r="AF11" i="50" s="1"/>
  <c r="AF12" i="50" s="1"/>
  <c r="AF13" i="50" s="1"/>
  <c r="AF14" i="50" s="1"/>
  <c r="AF15" i="50" s="1"/>
  <c r="AF16" i="50" s="1"/>
  <c r="AF17" i="50" s="1"/>
  <c r="AF18" i="50" s="1"/>
  <c r="AF19" i="50" s="1"/>
  <c r="AF20" i="50" s="1"/>
  <c r="AF21" i="50" s="1"/>
  <c r="AF22" i="50" s="1"/>
  <c r="AF23" i="50" s="1"/>
  <c r="AF24" i="50" s="1"/>
  <c r="AF25" i="50" s="1"/>
  <c r="AF26" i="50" s="1"/>
  <c r="AF27" i="50" s="1"/>
  <c r="AF28" i="50" s="1"/>
  <c r="AF29" i="50" s="1"/>
  <c r="AF30" i="50" s="1"/>
  <c r="AF31" i="50" s="1"/>
  <c r="AF32" i="50" s="1"/>
  <c r="AF33" i="50" s="1"/>
  <c r="AF34" i="50" s="1"/>
  <c r="AF35" i="50" s="1"/>
  <c r="AF36" i="50" s="1"/>
  <c r="AF37" i="50" s="1"/>
  <c r="AF38" i="50" s="1"/>
  <c r="AF39" i="50" s="1"/>
  <c r="AF40" i="50" s="1"/>
  <c r="AF41" i="50" s="1"/>
  <c r="AF42" i="50" s="1"/>
  <c r="AF43" i="50" s="1"/>
  <c r="AF44" i="50" s="1"/>
  <c r="AF45" i="50" s="1"/>
  <c r="AF46" i="50" s="1"/>
  <c r="AF47" i="50" s="1"/>
  <c r="AF48" i="50" s="1"/>
  <c r="AF49" i="50" s="1"/>
  <c r="AF50" i="50" s="1"/>
  <c r="AF51" i="50" s="1"/>
  <c r="AF52" i="50" s="1"/>
  <c r="AF53" i="50" s="1"/>
  <c r="AF54" i="50" s="1"/>
  <c r="AF55" i="50" s="1"/>
  <c r="AF56" i="50" s="1"/>
  <c r="AF57" i="50" s="1"/>
  <c r="AF58" i="50" s="1"/>
  <c r="AF59" i="50" s="1"/>
  <c r="AL2" i="50"/>
  <c r="G3" i="50"/>
  <c r="AJ2" i="50"/>
  <c r="E2" i="50"/>
  <c r="E3" i="50" s="1"/>
  <c r="A1" i="50"/>
  <c r="BF18" i="56" l="1"/>
  <c r="BI18" i="56"/>
  <c r="BH18" i="56"/>
  <c r="BG18" i="56"/>
  <c r="BC20" i="56"/>
  <c r="BD19" i="56"/>
  <c r="BG18" i="55"/>
  <c r="BI18" i="55"/>
  <c r="BH18" i="55"/>
  <c r="BF18" i="55"/>
  <c r="BD19" i="55"/>
  <c r="BC20" i="55"/>
  <c r="BC18" i="54"/>
  <c r="BD17" i="54"/>
  <c r="BI16" i="54"/>
  <c r="BG16" i="54"/>
  <c r="BH16" i="54"/>
  <c r="BF16" i="54"/>
  <c r="BH9" i="51"/>
  <c r="BF9" i="51"/>
  <c r="BI9" i="51"/>
  <c r="BD11" i="52"/>
  <c r="BC12" i="52"/>
  <c r="BI10" i="52"/>
  <c r="BG10" i="52"/>
  <c r="BF10" i="52"/>
  <c r="BH10" i="52"/>
  <c r="BD11" i="51"/>
  <c r="BC12" i="51"/>
  <c r="BG10" i="51"/>
  <c r="BF10" i="51"/>
  <c r="BI10" i="51"/>
  <c r="BH10" i="51"/>
  <c r="BG7" i="51"/>
  <c r="BF7" i="51"/>
  <c r="BI7" i="51"/>
  <c r="BH7" i="51"/>
  <c r="BG8" i="51"/>
  <c r="BF8" i="51"/>
  <c r="BH8" i="51"/>
  <c r="BI8" i="51"/>
  <c r="AW8" i="50"/>
  <c r="AW9" i="50"/>
  <c r="AX9" i="50" s="1"/>
  <c r="AW7" i="50"/>
  <c r="AX7" i="50" s="1"/>
  <c r="AW13" i="50"/>
  <c r="AX13" i="50" s="1"/>
  <c r="AW21" i="50"/>
  <c r="AX21" i="50" s="1"/>
  <c r="AW29" i="50"/>
  <c r="AX29" i="50" s="1"/>
  <c r="AW37" i="50"/>
  <c r="AX37" i="50" s="1"/>
  <c r="AW45" i="50"/>
  <c r="AX45" i="50" s="1"/>
  <c r="AW53" i="50"/>
  <c r="AW62" i="50"/>
  <c r="AX62" i="50" s="1"/>
  <c r="AW60" i="50"/>
  <c r="AX60" i="50" s="1"/>
  <c r="AX8" i="50"/>
  <c r="AW63" i="50"/>
  <c r="AX63" i="50" s="1"/>
  <c r="AW11" i="50"/>
  <c r="AX11" i="50" s="1"/>
  <c r="AW17" i="50"/>
  <c r="AX17" i="50" s="1"/>
  <c r="AW25" i="50"/>
  <c r="AW33" i="50"/>
  <c r="AX33" i="50" s="1"/>
  <c r="AW41" i="50"/>
  <c r="AX41" i="50" s="1"/>
  <c r="AW49" i="50"/>
  <c r="AX49" i="50" s="1"/>
  <c r="AW57" i="50"/>
  <c r="AX57" i="50" s="1"/>
  <c r="AW10" i="50"/>
  <c r="AX10" i="50" s="1"/>
  <c r="AW12" i="50"/>
  <c r="AX12" i="50" s="1"/>
  <c r="AW16" i="50"/>
  <c r="AX16" i="50" s="1"/>
  <c r="AW20" i="50"/>
  <c r="AX20" i="50" s="1"/>
  <c r="AW24" i="50"/>
  <c r="AX24" i="50" s="1"/>
  <c r="AW28" i="50"/>
  <c r="AX28" i="50" s="1"/>
  <c r="AW32" i="50"/>
  <c r="AX32" i="50" s="1"/>
  <c r="AW36" i="50"/>
  <c r="AX36" i="50" s="1"/>
  <c r="AW40" i="50"/>
  <c r="AX40" i="50" s="1"/>
  <c r="AW44" i="50"/>
  <c r="AX44" i="50" s="1"/>
  <c r="AW48" i="50"/>
  <c r="AX48" i="50" s="1"/>
  <c r="AW52" i="50"/>
  <c r="AX52" i="50" s="1"/>
  <c r="AW56" i="50"/>
  <c r="AX56" i="50" s="1"/>
  <c r="BC9" i="50"/>
  <c r="AK2" i="50"/>
  <c r="AW15" i="50"/>
  <c r="AX15" i="50" s="1"/>
  <c r="AW23" i="50"/>
  <c r="AX23" i="50" s="1"/>
  <c r="AW43" i="50"/>
  <c r="AX43" i="50" s="1"/>
  <c r="L14" i="50"/>
  <c r="AX25" i="50"/>
  <c r="AX53" i="50"/>
  <c r="AW27" i="50"/>
  <c r="AX27" i="50" s="1"/>
  <c r="AW31" i="50"/>
  <c r="AX31" i="50" s="1"/>
  <c r="AW51" i="50"/>
  <c r="AX51" i="50" s="1"/>
  <c r="AW59" i="50"/>
  <c r="AX59" i="50" s="1"/>
  <c r="AW61" i="50"/>
  <c r="AX61" i="50" s="1"/>
  <c r="AW14" i="50"/>
  <c r="AX14" i="50" s="1"/>
  <c r="AW18" i="50"/>
  <c r="AX18" i="50" s="1"/>
  <c r="AW22" i="50"/>
  <c r="AX22" i="50" s="1"/>
  <c r="AW26" i="50"/>
  <c r="AX26" i="50" s="1"/>
  <c r="AW30" i="50"/>
  <c r="AX30" i="50" s="1"/>
  <c r="AW34" i="50"/>
  <c r="AX34" i="50" s="1"/>
  <c r="AW38" i="50"/>
  <c r="AX38" i="50" s="1"/>
  <c r="AW42" i="50"/>
  <c r="AX42" i="50" s="1"/>
  <c r="AW46" i="50"/>
  <c r="AX46" i="50" s="1"/>
  <c r="AW50" i="50"/>
  <c r="AX50" i="50" s="1"/>
  <c r="AW54" i="50"/>
  <c r="AX54" i="50" s="1"/>
  <c r="AW58" i="50"/>
  <c r="AX58" i="50" s="1"/>
  <c r="AW19" i="50"/>
  <c r="AX19" i="50" s="1"/>
  <c r="AW35" i="50"/>
  <c r="AX35" i="50" s="1"/>
  <c r="AW39" i="50"/>
  <c r="AX39" i="50" s="1"/>
  <c r="AW47" i="50"/>
  <c r="AX47" i="50" s="1"/>
  <c r="AW55" i="50"/>
  <c r="AX55" i="50" s="1"/>
  <c r="C68" i="49"/>
  <c r="AH67" i="49"/>
  <c r="AG67" i="49"/>
  <c r="AF67" i="49"/>
  <c r="AH66" i="49"/>
  <c r="AG66" i="49"/>
  <c r="AF66" i="49"/>
  <c r="AH65" i="49"/>
  <c r="AG65" i="49"/>
  <c r="AF65" i="49"/>
  <c r="AH64" i="49"/>
  <c r="AG64" i="49"/>
  <c r="AF64" i="49"/>
  <c r="AV63" i="49"/>
  <c r="AV62" i="49"/>
  <c r="AV61" i="49"/>
  <c r="AH61" i="49"/>
  <c r="AG61" i="49"/>
  <c r="AF61" i="49"/>
  <c r="AF62" i="49" s="1"/>
  <c r="AF63" i="49" s="1"/>
  <c r="G61" i="49"/>
  <c r="AV60" i="49"/>
  <c r="AH60" i="49"/>
  <c r="AG60" i="49"/>
  <c r="AF60" i="49"/>
  <c r="G60" i="49"/>
  <c r="AV59" i="49"/>
  <c r="AV58" i="49"/>
  <c r="AV57" i="49"/>
  <c r="AV56" i="49"/>
  <c r="AV55" i="49"/>
  <c r="AV54" i="49"/>
  <c r="AV53" i="49"/>
  <c r="AV52" i="49"/>
  <c r="AV51" i="49"/>
  <c r="AV50" i="49"/>
  <c r="AV49" i="49"/>
  <c r="AV48" i="49"/>
  <c r="AV47" i="49"/>
  <c r="AV46" i="49"/>
  <c r="AV45" i="49"/>
  <c r="AV44" i="49"/>
  <c r="AV43" i="49"/>
  <c r="AV42" i="49"/>
  <c r="AV41" i="49"/>
  <c r="AV40" i="49"/>
  <c r="AV39" i="49"/>
  <c r="AV38" i="49"/>
  <c r="AV37" i="49"/>
  <c r="AV36" i="49"/>
  <c r="AV35" i="49"/>
  <c r="AV34" i="49"/>
  <c r="AV33" i="49"/>
  <c r="AV32" i="49"/>
  <c r="AV31" i="49"/>
  <c r="AV30" i="49"/>
  <c r="AV29" i="49"/>
  <c r="AV28" i="49"/>
  <c r="AV27" i="49"/>
  <c r="AV26" i="49"/>
  <c r="AV25" i="49"/>
  <c r="AV24" i="49"/>
  <c r="AV23" i="49"/>
  <c r="AV22" i="49"/>
  <c r="AV21" i="49"/>
  <c r="AV20" i="49"/>
  <c r="AV19" i="49"/>
  <c r="AV18" i="49"/>
  <c r="AV17" i="49"/>
  <c r="AV16" i="49"/>
  <c r="L16" i="49" a="1"/>
  <c r="L16" i="49" s="1"/>
  <c r="AV15" i="49"/>
  <c r="AV14" i="49"/>
  <c r="AV13" i="49"/>
  <c r="L13" i="49"/>
  <c r="AV12" i="49"/>
  <c r="L12" i="49"/>
  <c r="AV11" i="49"/>
  <c r="L11" i="49"/>
  <c r="AV10" i="49"/>
  <c r="L10" i="49"/>
  <c r="AV9" i="49"/>
  <c r="L9" i="49"/>
  <c r="AV8" i="49"/>
  <c r="L8" i="49"/>
  <c r="BC7" i="49"/>
  <c r="BC8" i="49" s="1"/>
  <c r="BC9" i="49" s="1"/>
  <c r="BC10" i="49" s="1"/>
  <c r="BC11" i="49" s="1"/>
  <c r="BC12" i="49" s="1"/>
  <c r="AV7" i="49"/>
  <c r="AW7" i="49" s="1"/>
  <c r="AF7" i="49"/>
  <c r="AF8" i="49" s="1"/>
  <c r="AF9" i="49" s="1"/>
  <c r="AF10" i="49" s="1"/>
  <c r="AF11" i="49" s="1"/>
  <c r="AF12" i="49" s="1"/>
  <c r="AF13" i="49" s="1"/>
  <c r="AF14" i="49" s="1"/>
  <c r="AF15" i="49" s="1"/>
  <c r="AF16" i="49" s="1"/>
  <c r="AF17" i="49" s="1"/>
  <c r="AF18" i="49" s="1"/>
  <c r="AF19" i="49" s="1"/>
  <c r="AF20" i="49" s="1"/>
  <c r="AF21" i="49" s="1"/>
  <c r="AF22" i="49" s="1"/>
  <c r="AF23" i="49" s="1"/>
  <c r="AF24" i="49" s="1"/>
  <c r="AF25" i="49" s="1"/>
  <c r="AF26" i="49" s="1"/>
  <c r="AF27" i="49" s="1"/>
  <c r="AF28" i="49" s="1"/>
  <c r="AF29" i="49" s="1"/>
  <c r="AF30" i="49" s="1"/>
  <c r="AF31" i="49" s="1"/>
  <c r="AF32" i="49" s="1"/>
  <c r="AF33" i="49" s="1"/>
  <c r="AF34" i="49" s="1"/>
  <c r="AF35" i="49" s="1"/>
  <c r="AF36" i="49" s="1"/>
  <c r="AF37" i="49" s="1"/>
  <c r="AF38" i="49" s="1"/>
  <c r="AF39" i="49" s="1"/>
  <c r="AF40" i="49" s="1"/>
  <c r="AF41" i="49" s="1"/>
  <c r="AF42" i="49" s="1"/>
  <c r="AF43" i="49" s="1"/>
  <c r="AF44" i="49" s="1"/>
  <c r="AF45" i="49" s="1"/>
  <c r="AF46" i="49" s="1"/>
  <c r="AF47" i="49" s="1"/>
  <c r="AF48" i="49" s="1"/>
  <c r="AF49" i="49" s="1"/>
  <c r="AF50" i="49" s="1"/>
  <c r="AF51" i="49" s="1"/>
  <c r="AF52" i="49" s="1"/>
  <c r="AF53" i="49" s="1"/>
  <c r="AF54" i="49" s="1"/>
  <c r="AF55" i="49" s="1"/>
  <c r="AF56" i="49" s="1"/>
  <c r="AF57" i="49" s="1"/>
  <c r="AF58" i="49" s="1"/>
  <c r="AF59" i="49" s="1"/>
  <c r="AK4" i="49"/>
  <c r="AL4" i="49" s="1"/>
  <c r="AL2" i="49" s="1"/>
  <c r="G3" i="49"/>
  <c r="AJ2" i="49"/>
  <c r="E2" i="49"/>
  <c r="E3" i="49" s="1"/>
  <c r="A1" i="49"/>
  <c r="G59" i="50"/>
  <c r="BG19" i="56" l="1"/>
  <c r="BF19" i="56"/>
  <c r="BI19" i="56"/>
  <c r="BH19" i="56"/>
  <c r="BC21" i="56"/>
  <c r="BD20" i="56"/>
  <c r="BD20" i="55"/>
  <c r="BC21" i="55"/>
  <c r="BH19" i="55"/>
  <c r="BI19" i="55"/>
  <c r="BG19" i="55"/>
  <c r="BF19" i="55"/>
  <c r="BF17" i="54"/>
  <c r="BH17" i="54"/>
  <c r="BG17" i="54"/>
  <c r="BI17" i="54"/>
  <c r="BC19" i="54"/>
  <c r="BD18" i="54"/>
  <c r="BD12" i="52"/>
  <c r="BC13" i="52"/>
  <c r="BI11" i="52"/>
  <c r="BF11" i="52"/>
  <c r="BH11" i="52"/>
  <c r="BG11" i="52"/>
  <c r="BD12" i="51"/>
  <c r="BC13" i="51"/>
  <c r="BI11" i="51"/>
  <c r="BG11" i="51"/>
  <c r="BF11" i="51"/>
  <c r="BH11" i="51"/>
  <c r="AY54" i="50"/>
  <c r="AY22" i="50"/>
  <c r="AY58" i="50"/>
  <c r="AY42" i="50"/>
  <c r="AY26" i="50"/>
  <c r="AY8" i="50"/>
  <c r="AY50" i="50"/>
  <c r="AY34" i="50"/>
  <c r="AY18" i="50"/>
  <c r="AY38" i="50"/>
  <c r="AY61" i="50"/>
  <c r="AY46" i="50"/>
  <c r="AY30" i="50"/>
  <c r="AY14" i="50"/>
  <c r="AY16" i="50"/>
  <c r="AY32" i="50"/>
  <c r="AY62" i="50"/>
  <c r="AY48" i="50"/>
  <c r="AY9" i="50"/>
  <c r="AY39" i="50"/>
  <c r="AY27" i="50"/>
  <c r="AY49" i="50"/>
  <c r="AY33" i="50"/>
  <c r="L5" i="50"/>
  <c r="M9" i="50"/>
  <c r="M14" i="50"/>
  <c r="M13" i="50"/>
  <c r="M12" i="50"/>
  <c r="M11" i="50"/>
  <c r="M10" i="50"/>
  <c r="M8" i="50"/>
  <c r="AY59" i="50"/>
  <c r="AY47" i="50"/>
  <c r="AY31" i="50"/>
  <c r="AY45" i="50"/>
  <c r="AY29" i="50"/>
  <c r="Y14" i="50"/>
  <c r="AY15" i="50"/>
  <c r="AY52" i="50"/>
  <c r="AY36" i="50"/>
  <c r="AY20" i="50"/>
  <c r="AY10" i="50"/>
  <c r="BC10" i="50"/>
  <c r="AY35" i="50"/>
  <c r="AY7" i="50"/>
  <c r="AY53" i="50"/>
  <c r="AY37" i="50"/>
  <c r="AY21" i="50"/>
  <c r="AY43" i="50"/>
  <c r="AY60" i="50"/>
  <c r="AY44" i="50"/>
  <c r="AY28" i="50"/>
  <c r="AY13" i="50"/>
  <c r="C78" i="50"/>
  <c r="AY17" i="50"/>
  <c r="AY55" i="50"/>
  <c r="AY19" i="50"/>
  <c r="AY51" i="50"/>
  <c r="AY63" i="50"/>
  <c r="AY57" i="50"/>
  <c r="AY41" i="50"/>
  <c r="AY25" i="50"/>
  <c r="AY23" i="50"/>
  <c r="AY56" i="50"/>
  <c r="AY40" i="50"/>
  <c r="AY24" i="50"/>
  <c r="AY11" i="50"/>
  <c r="AY12" i="50"/>
  <c r="L14" i="49"/>
  <c r="M10" i="49" s="1"/>
  <c r="AW8" i="49"/>
  <c r="AX8" i="49" s="1"/>
  <c r="AW11" i="49"/>
  <c r="AX11" i="49" s="1"/>
  <c r="AW16" i="49"/>
  <c r="AX16" i="49" s="1"/>
  <c r="AW24" i="49"/>
  <c r="AX24" i="49" s="1"/>
  <c r="AW12" i="49"/>
  <c r="AX12" i="49" s="1"/>
  <c r="AW9" i="49"/>
  <c r="AX9" i="49" s="1"/>
  <c r="AW14" i="49"/>
  <c r="AX14" i="49" s="1"/>
  <c r="AW61" i="49"/>
  <c r="AX61" i="49" s="1"/>
  <c r="AW32" i="49"/>
  <c r="AX32" i="49" s="1"/>
  <c r="AW10" i="49"/>
  <c r="AX10" i="49" s="1"/>
  <c r="AW28" i="49"/>
  <c r="AX28" i="49" s="1"/>
  <c r="AW53" i="49"/>
  <c r="AX53" i="49" s="1"/>
  <c r="AW33" i="49"/>
  <c r="AX33" i="49" s="1"/>
  <c r="AW20" i="49"/>
  <c r="AX20" i="49" s="1"/>
  <c r="AW36" i="49"/>
  <c r="AX36" i="49" s="1"/>
  <c r="AW59" i="49"/>
  <c r="AX59" i="49" s="1"/>
  <c r="L5" i="49"/>
  <c r="AK2" i="49"/>
  <c r="BC13" i="49"/>
  <c r="AX7" i="49"/>
  <c r="AW13" i="49"/>
  <c r="AX13" i="49" s="1"/>
  <c r="AW15" i="49"/>
  <c r="AX15" i="49" s="1"/>
  <c r="AW17" i="49"/>
  <c r="AX17" i="49" s="1"/>
  <c r="AW19" i="49"/>
  <c r="AX19" i="49" s="1"/>
  <c r="AW21" i="49"/>
  <c r="AX21" i="49" s="1"/>
  <c r="AW23" i="49"/>
  <c r="AX23" i="49" s="1"/>
  <c r="AW25" i="49"/>
  <c r="AX25" i="49" s="1"/>
  <c r="AW27" i="49"/>
  <c r="AX27" i="49" s="1"/>
  <c r="AW29" i="49"/>
  <c r="AX29" i="49" s="1"/>
  <c r="AW31" i="49"/>
  <c r="AX31" i="49" s="1"/>
  <c r="AW35" i="49"/>
  <c r="AX35" i="49" s="1"/>
  <c r="AW51" i="49"/>
  <c r="AX51" i="49" s="1"/>
  <c r="AW63" i="49"/>
  <c r="AX63" i="49" s="1"/>
  <c r="AW60" i="49"/>
  <c r="AX60" i="49" s="1"/>
  <c r="AW56" i="49"/>
  <c r="AX56" i="49" s="1"/>
  <c r="AW52" i="49"/>
  <c r="AX52" i="49" s="1"/>
  <c r="AW48" i="49"/>
  <c r="AX48" i="49" s="1"/>
  <c r="AW62" i="49"/>
  <c r="AX62" i="49" s="1"/>
  <c r="AW55" i="49"/>
  <c r="AX55" i="49" s="1"/>
  <c r="AW47" i="49"/>
  <c r="AX47" i="49" s="1"/>
  <c r="AW43" i="49"/>
  <c r="AX43" i="49" s="1"/>
  <c r="AW38" i="49"/>
  <c r="AX38" i="49" s="1"/>
  <c r="AW34" i="49"/>
  <c r="AX34" i="49" s="1"/>
  <c r="AW30" i="49"/>
  <c r="AX30" i="49" s="1"/>
  <c r="AW26" i="49"/>
  <c r="AX26" i="49" s="1"/>
  <c r="AW22" i="49"/>
  <c r="AX22" i="49" s="1"/>
  <c r="AW18" i="49"/>
  <c r="AX18" i="49" s="1"/>
  <c r="AW44" i="49"/>
  <c r="AX44" i="49" s="1"/>
  <c r="C78" i="49"/>
  <c r="AW37" i="49"/>
  <c r="AX37" i="49" s="1"/>
  <c r="AW39" i="49"/>
  <c r="AX39" i="49" s="1"/>
  <c r="AW40" i="49"/>
  <c r="AX40" i="49" s="1"/>
  <c r="AW42" i="49"/>
  <c r="AX42" i="49" s="1"/>
  <c r="AW41" i="49"/>
  <c r="AX41" i="49" s="1"/>
  <c r="AW45" i="49"/>
  <c r="AX45" i="49" s="1"/>
  <c r="AW49" i="49"/>
  <c r="AX49" i="49" s="1"/>
  <c r="AW57" i="49"/>
  <c r="AX57" i="49" s="1"/>
  <c r="AW46" i="49"/>
  <c r="AX46" i="49" s="1"/>
  <c r="AW50" i="49"/>
  <c r="AX50" i="49" s="1"/>
  <c r="AW54" i="49"/>
  <c r="AX54" i="49" s="1"/>
  <c r="AW58" i="49"/>
  <c r="AX58" i="49" s="1"/>
  <c r="BO7" i="7"/>
  <c r="BM7" i="7"/>
  <c r="BL32" i="7"/>
  <c r="BO31" i="7"/>
  <c r="BM31" i="7"/>
  <c r="BK21" i="7"/>
  <c r="BL22" i="7"/>
  <c r="BO21" i="7"/>
  <c r="BM21" i="7"/>
  <c r="BO11" i="7"/>
  <c r="BM11" i="7"/>
  <c r="BL12" i="7"/>
  <c r="B63" i="48"/>
  <c r="B64" i="48" s="1"/>
  <c r="B65" i="48" s="1"/>
  <c r="B66" i="48" s="1"/>
  <c r="B67" i="48" s="1"/>
  <c r="B68" i="48" s="1"/>
  <c r="B7" i="48"/>
  <c r="B8" i="48" s="1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B21" i="48" s="1"/>
  <c r="B22" i="48" s="1"/>
  <c r="B23" i="48" s="1"/>
  <c r="B24" i="48" s="1"/>
  <c r="B25" i="48" s="1"/>
  <c r="B26" i="48" s="1"/>
  <c r="B27" i="48" s="1"/>
  <c r="B28" i="48" s="1"/>
  <c r="B29" i="48" s="1"/>
  <c r="B30" i="48" s="1"/>
  <c r="B31" i="48" s="1"/>
  <c r="B32" i="48" s="1"/>
  <c r="B33" i="48" s="1"/>
  <c r="B34" i="48" s="1"/>
  <c r="B35" i="48" s="1"/>
  <c r="B36" i="48" s="1"/>
  <c r="B37" i="48" s="1"/>
  <c r="B38" i="48" s="1"/>
  <c r="B39" i="48" s="1"/>
  <c r="B40" i="48" s="1"/>
  <c r="B41" i="48" s="1"/>
  <c r="B42" i="48" s="1"/>
  <c r="B43" i="48" s="1"/>
  <c r="B44" i="48" s="1"/>
  <c r="B45" i="48" s="1"/>
  <c r="B46" i="48" s="1"/>
  <c r="B47" i="48" s="1"/>
  <c r="B48" i="48" s="1"/>
  <c r="B49" i="48" s="1"/>
  <c r="B50" i="48" s="1"/>
  <c r="B51" i="48" s="1"/>
  <c r="B52" i="48" s="1"/>
  <c r="B53" i="48" s="1"/>
  <c r="B54" i="48" s="1"/>
  <c r="B55" i="48" s="1"/>
  <c r="B56" i="48" s="1"/>
  <c r="B57" i="48" s="1"/>
  <c r="B58" i="48" s="1"/>
  <c r="B59" i="48" s="1"/>
  <c r="B60" i="48" s="1"/>
  <c r="B61" i="48" s="1"/>
  <c r="G62" i="47"/>
  <c r="AV63" i="43"/>
  <c r="AV62" i="43"/>
  <c r="AV61" i="43"/>
  <c r="AV60" i="43"/>
  <c r="AV59" i="43"/>
  <c r="AV58" i="43"/>
  <c r="AV57" i="43"/>
  <c r="AV56" i="43"/>
  <c r="AV55" i="43"/>
  <c r="AV54" i="43"/>
  <c r="AV53" i="43"/>
  <c r="AV52" i="43"/>
  <c r="AV51" i="43"/>
  <c r="AV50" i="43"/>
  <c r="AV49" i="43"/>
  <c r="AV48" i="43"/>
  <c r="AV47" i="43"/>
  <c r="AV46" i="43"/>
  <c r="AV45" i="43"/>
  <c r="AV44" i="43"/>
  <c r="AV43" i="43"/>
  <c r="AV42" i="43"/>
  <c r="AV41" i="43"/>
  <c r="AV40" i="43"/>
  <c r="AV39" i="43"/>
  <c r="AV38" i="43"/>
  <c r="AV37" i="43"/>
  <c r="AV36" i="43"/>
  <c r="AV35" i="43"/>
  <c r="AV34" i="43"/>
  <c r="AV33" i="43"/>
  <c r="AV32" i="43"/>
  <c r="AV31" i="43"/>
  <c r="AV30" i="43"/>
  <c r="AV29" i="43"/>
  <c r="AV28" i="43"/>
  <c r="AV27" i="43"/>
  <c r="AV26" i="43"/>
  <c r="AV25" i="43"/>
  <c r="AV24" i="43"/>
  <c r="AV23" i="43"/>
  <c r="AV22" i="43"/>
  <c r="AV21" i="43"/>
  <c r="AV20" i="43"/>
  <c r="AV19" i="43"/>
  <c r="AV18" i="43"/>
  <c r="AV17" i="43"/>
  <c r="AV16" i="43"/>
  <c r="AV15" i="43"/>
  <c r="AV14" i="43"/>
  <c r="AV13" i="43"/>
  <c r="AV12" i="43"/>
  <c r="AV11" i="43"/>
  <c r="AV10" i="43"/>
  <c r="AV9" i="43"/>
  <c r="AV8" i="43"/>
  <c r="BC7" i="43"/>
  <c r="BC8" i="43" s="1"/>
  <c r="AV7" i="43"/>
  <c r="AV63" i="40"/>
  <c r="AV62" i="40"/>
  <c r="AV61" i="40"/>
  <c r="AV60" i="40"/>
  <c r="AV59" i="40"/>
  <c r="AV58" i="40"/>
  <c r="AV57" i="40"/>
  <c r="AV56" i="40"/>
  <c r="AV55" i="40"/>
  <c r="AV54" i="40"/>
  <c r="AV53" i="40"/>
  <c r="AV52" i="40"/>
  <c r="AV51" i="40"/>
  <c r="AV50" i="40"/>
  <c r="AV49" i="40"/>
  <c r="AV48" i="40"/>
  <c r="AV47" i="40"/>
  <c r="AV46" i="40"/>
  <c r="AV45" i="40"/>
  <c r="AV44" i="40"/>
  <c r="AV43" i="40"/>
  <c r="AV42" i="40"/>
  <c r="AV41" i="40"/>
  <c r="AV40" i="40"/>
  <c r="AV39" i="40"/>
  <c r="AV38" i="40"/>
  <c r="AV37" i="40"/>
  <c r="AV36" i="40"/>
  <c r="AV35" i="40"/>
  <c r="AV34" i="40"/>
  <c r="AV33" i="40"/>
  <c r="AV32" i="40"/>
  <c r="AV31" i="40"/>
  <c r="AV30" i="40"/>
  <c r="AV29" i="40"/>
  <c r="AV28" i="40"/>
  <c r="AV27" i="40"/>
  <c r="AV26" i="40"/>
  <c r="AV25" i="40"/>
  <c r="AV24" i="40"/>
  <c r="AV23" i="40"/>
  <c r="AV22" i="40"/>
  <c r="AV21" i="40"/>
  <c r="AV20" i="40"/>
  <c r="AV19" i="40"/>
  <c r="AV18" i="40"/>
  <c r="AV17" i="40"/>
  <c r="AV16" i="40"/>
  <c r="AV15" i="40"/>
  <c r="AV14" i="40"/>
  <c r="AV13" i="40"/>
  <c r="AV12" i="40"/>
  <c r="AV11" i="40"/>
  <c r="AV10" i="40"/>
  <c r="AV9" i="40"/>
  <c r="AV8" i="40"/>
  <c r="BC7" i="40"/>
  <c r="BC8" i="40" s="1"/>
  <c r="AV7" i="40"/>
  <c r="AV63" i="34"/>
  <c r="AV62" i="34"/>
  <c r="AV61" i="34"/>
  <c r="AV60" i="34"/>
  <c r="AV59" i="34"/>
  <c r="AV58" i="34"/>
  <c r="AV57" i="34"/>
  <c r="AV56" i="34"/>
  <c r="AV55" i="34"/>
  <c r="AV54" i="34"/>
  <c r="AV53" i="34"/>
  <c r="AV52" i="34"/>
  <c r="AV51" i="34"/>
  <c r="AV50" i="34"/>
  <c r="AV49" i="34"/>
  <c r="AV48" i="34"/>
  <c r="AV47" i="34"/>
  <c r="AV46" i="34"/>
  <c r="AV45" i="34"/>
  <c r="AV44" i="34"/>
  <c r="AV43" i="34"/>
  <c r="AV42" i="34"/>
  <c r="AV41" i="34"/>
  <c r="AV40" i="34"/>
  <c r="AV39" i="34"/>
  <c r="AV38" i="34"/>
  <c r="AV37" i="34"/>
  <c r="AV36" i="34"/>
  <c r="AV35" i="34"/>
  <c r="AV34" i="34"/>
  <c r="AV33" i="34"/>
  <c r="AV32" i="34"/>
  <c r="AV31" i="34"/>
  <c r="AV30" i="34"/>
  <c r="AV29" i="34"/>
  <c r="AV28" i="34"/>
  <c r="AV27" i="34"/>
  <c r="AV26" i="34"/>
  <c r="AV25" i="34"/>
  <c r="AV24" i="34"/>
  <c r="AV23" i="34"/>
  <c r="AV22" i="34"/>
  <c r="AV21" i="34"/>
  <c r="AV20" i="34"/>
  <c r="AV19" i="34"/>
  <c r="AV18" i="34"/>
  <c r="AV17" i="34"/>
  <c r="AV16" i="34"/>
  <c r="AV15" i="34"/>
  <c r="AV14" i="34"/>
  <c r="AV13" i="34"/>
  <c r="AV12" i="34"/>
  <c r="AV11" i="34"/>
  <c r="AV10" i="34"/>
  <c r="AV9" i="34"/>
  <c r="AV8" i="34"/>
  <c r="BC7" i="34"/>
  <c r="AV7" i="34"/>
  <c r="AV63" i="45"/>
  <c r="AV62" i="45"/>
  <c r="AV61" i="45"/>
  <c r="AV60" i="45"/>
  <c r="AV59" i="45"/>
  <c r="AV58" i="45"/>
  <c r="AV57" i="45"/>
  <c r="AV56" i="45"/>
  <c r="AV55" i="45"/>
  <c r="AV54" i="45"/>
  <c r="AV53" i="45"/>
  <c r="AV52" i="45"/>
  <c r="AV51" i="45"/>
  <c r="AV50" i="45"/>
  <c r="AV49" i="45"/>
  <c r="AV48" i="45"/>
  <c r="AV47" i="45"/>
  <c r="AV46" i="45"/>
  <c r="AV45" i="45"/>
  <c r="AV44" i="45"/>
  <c r="AV43" i="45"/>
  <c r="AV42" i="45"/>
  <c r="AV41" i="45"/>
  <c r="AV40" i="45"/>
  <c r="AV39" i="45"/>
  <c r="AV38" i="45"/>
  <c r="AV37" i="45"/>
  <c r="AV36" i="45"/>
  <c r="AV35" i="45"/>
  <c r="AV34" i="45"/>
  <c r="AV33" i="45"/>
  <c r="AV32" i="45"/>
  <c r="AV31" i="45"/>
  <c r="AV30" i="45"/>
  <c r="AV29" i="45"/>
  <c r="AV28" i="45"/>
  <c r="AV27" i="45"/>
  <c r="AV26" i="45"/>
  <c r="AV25" i="45"/>
  <c r="AV24" i="45"/>
  <c r="AV23" i="45"/>
  <c r="AV22" i="45"/>
  <c r="AV21" i="45"/>
  <c r="AV20" i="45"/>
  <c r="AV19" i="45"/>
  <c r="AV18" i="45"/>
  <c r="AV17" i="45"/>
  <c r="AV16" i="45"/>
  <c r="AV15" i="45"/>
  <c r="AV14" i="45"/>
  <c r="AV13" i="45"/>
  <c r="AV12" i="45"/>
  <c r="AV11" i="45"/>
  <c r="AV10" i="45"/>
  <c r="AV9" i="45"/>
  <c r="AV8" i="45"/>
  <c r="BC7" i="45"/>
  <c r="BC8" i="45" s="1"/>
  <c r="AV7" i="45"/>
  <c r="AV63" i="46"/>
  <c r="AV62" i="46"/>
  <c r="AV61" i="46"/>
  <c r="AV60" i="46"/>
  <c r="AV59" i="46"/>
  <c r="AV58" i="46"/>
  <c r="AV57" i="46"/>
  <c r="AV56" i="46"/>
  <c r="AV55" i="46"/>
  <c r="AV54" i="46"/>
  <c r="AV53" i="46"/>
  <c r="AV52" i="46"/>
  <c r="AV51" i="46"/>
  <c r="AV50" i="46"/>
  <c r="AV49" i="46"/>
  <c r="AV48" i="46"/>
  <c r="AV47" i="46"/>
  <c r="AV46" i="46"/>
  <c r="AV45" i="46"/>
  <c r="AV44" i="46"/>
  <c r="AV43" i="46"/>
  <c r="AV42" i="46"/>
  <c r="AV41" i="46"/>
  <c r="AV40" i="46"/>
  <c r="AV39" i="46"/>
  <c r="AV38" i="46"/>
  <c r="AV37" i="46"/>
  <c r="AV36" i="46"/>
  <c r="AV35" i="46"/>
  <c r="AV34" i="46"/>
  <c r="AV33" i="46"/>
  <c r="AV32" i="46"/>
  <c r="AV31" i="46"/>
  <c r="AV30" i="46"/>
  <c r="AV29" i="46"/>
  <c r="AV28" i="46"/>
  <c r="AV27" i="46"/>
  <c r="AV26" i="46"/>
  <c r="AV25" i="46"/>
  <c r="AV24" i="46"/>
  <c r="AV23" i="46"/>
  <c r="AV22" i="46"/>
  <c r="AV21" i="46"/>
  <c r="AV20" i="46"/>
  <c r="AV19" i="46"/>
  <c r="AV18" i="46"/>
  <c r="AV17" i="46"/>
  <c r="AV16" i="46"/>
  <c r="AV15" i="46"/>
  <c r="AV14" i="46"/>
  <c r="AV13" i="46"/>
  <c r="AV12" i="46"/>
  <c r="AV11" i="46"/>
  <c r="AV10" i="46"/>
  <c r="AV9" i="46"/>
  <c r="AV8" i="46"/>
  <c r="BC7" i="46"/>
  <c r="BC8" i="46" s="1"/>
  <c r="AV7" i="46"/>
  <c r="AV63" i="47"/>
  <c r="AV62" i="47"/>
  <c r="AV61" i="47"/>
  <c r="AV60" i="47"/>
  <c r="AV59" i="47"/>
  <c r="AV58" i="47"/>
  <c r="AV57" i="47"/>
  <c r="AV56" i="47"/>
  <c r="AV55" i="47"/>
  <c r="AV54" i="47"/>
  <c r="AV53" i="47"/>
  <c r="AV52" i="47"/>
  <c r="AV51" i="47"/>
  <c r="AV50" i="47"/>
  <c r="AV49" i="47"/>
  <c r="AV48" i="47"/>
  <c r="AV47" i="47"/>
  <c r="AV46" i="47"/>
  <c r="AV45" i="47"/>
  <c r="AV44" i="47"/>
  <c r="AV43" i="47"/>
  <c r="AV42" i="47"/>
  <c r="AV41" i="47"/>
  <c r="AV40" i="47"/>
  <c r="AV39" i="47"/>
  <c r="AV38" i="47"/>
  <c r="AV37" i="47"/>
  <c r="AV36" i="47"/>
  <c r="AV35" i="47"/>
  <c r="AV34" i="47"/>
  <c r="AV33" i="47"/>
  <c r="AV32" i="47"/>
  <c r="AV31" i="47"/>
  <c r="AV30" i="47"/>
  <c r="AV29" i="47"/>
  <c r="AV28" i="47"/>
  <c r="AV27" i="47"/>
  <c r="AV26" i="47"/>
  <c r="AV25" i="47"/>
  <c r="AV24" i="47"/>
  <c r="AV23" i="47"/>
  <c r="AV22" i="47"/>
  <c r="AV21" i="47"/>
  <c r="AV20" i="47"/>
  <c r="AV19" i="47"/>
  <c r="AV18" i="47"/>
  <c r="AV17" i="47"/>
  <c r="AV16" i="47"/>
  <c r="AV15" i="47"/>
  <c r="AV14" i="47"/>
  <c r="AV13" i="47"/>
  <c r="AV12" i="47"/>
  <c r="AV11" i="47"/>
  <c r="AV10" i="47"/>
  <c r="AV9" i="47"/>
  <c r="AV8" i="47"/>
  <c r="AV7" i="47"/>
  <c r="C68" i="47"/>
  <c r="AH67" i="47"/>
  <c r="AG67" i="47"/>
  <c r="AF67" i="47"/>
  <c r="AH66" i="47"/>
  <c r="AG66" i="47"/>
  <c r="AF66" i="47"/>
  <c r="L16" i="47" a="1"/>
  <c r="L16" i="47" s="1"/>
  <c r="L13" i="47"/>
  <c r="L12" i="47"/>
  <c r="L11" i="47"/>
  <c r="L10" i="47"/>
  <c r="L9" i="47"/>
  <c r="L8" i="47"/>
  <c r="BC7" i="47"/>
  <c r="AF7" i="47"/>
  <c r="AF8" i="47" s="1"/>
  <c r="AF9" i="47" s="1"/>
  <c r="AF10" i="47" s="1"/>
  <c r="AF11" i="47" s="1"/>
  <c r="AF12" i="47" s="1"/>
  <c r="AF13" i="47" s="1"/>
  <c r="AF14" i="47" s="1"/>
  <c r="AF15" i="47" s="1"/>
  <c r="AF16" i="47" s="1"/>
  <c r="AF17" i="47" s="1"/>
  <c r="AF18" i="47" s="1"/>
  <c r="AF19" i="47" s="1"/>
  <c r="AF20" i="47" s="1"/>
  <c r="AF21" i="47" s="1"/>
  <c r="AF22" i="47" s="1"/>
  <c r="AF23" i="47" s="1"/>
  <c r="AF24" i="47" s="1"/>
  <c r="AF25" i="47" s="1"/>
  <c r="AF26" i="47" s="1"/>
  <c r="AF27" i="47" s="1"/>
  <c r="AF28" i="47" s="1"/>
  <c r="AF29" i="47" s="1"/>
  <c r="AF30" i="47" s="1"/>
  <c r="AF31" i="47" s="1"/>
  <c r="AF32" i="47" s="1"/>
  <c r="AF33" i="47" s="1"/>
  <c r="AF34" i="47" s="1"/>
  <c r="AF35" i="47" s="1"/>
  <c r="AF36" i="47" s="1"/>
  <c r="AF37" i="47" s="1"/>
  <c r="AF38" i="47" s="1"/>
  <c r="AF39" i="47" s="1"/>
  <c r="AF40" i="47" s="1"/>
  <c r="AF41" i="47" s="1"/>
  <c r="AF42" i="47" s="1"/>
  <c r="AF43" i="47" s="1"/>
  <c r="AF44" i="47" s="1"/>
  <c r="AF45" i="47" s="1"/>
  <c r="AF46" i="47" s="1"/>
  <c r="AF47" i="47" s="1"/>
  <c r="AF48" i="47" s="1"/>
  <c r="AF49" i="47" s="1"/>
  <c r="AF50" i="47" s="1"/>
  <c r="AF51" i="47" s="1"/>
  <c r="AF52" i="47" s="1"/>
  <c r="AF53" i="47" s="1"/>
  <c r="AF54" i="47" s="1"/>
  <c r="AF55" i="47" s="1"/>
  <c r="AF56" i="47" s="1"/>
  <c r="AF57" i="47" s="1"/>
  <c r="AF58" i="47" s="1"/>
  <c r="AF59" i="47" s="1"/>
  <c r="AF60" i="47" s="1"/>
  <c r="AF61" i="47" s="1"/>
  <c r="AF62" i="47" s="1"/>
  <c r="AF63" i="47" s="1"/>
  <c r="AF64" i="47" s="1"/>
  <c r="AF65" i="47" s="1"/>
  <c r="AK4" i="47"/>
  <c r="AL4" i="47" s="1"/>
  <c r="AL2" i="47" s="1"/>
  <c r="G3" i="47"/>
  <c r="AJ2" i="47"/>
  <c r="E2" i="47"/>
  <c r="E3" i="47" s="1"/>
  <c r="A1" i="47"/>
  <c r="C68" i="46"/>
  <c r="AH67" i="46"/>
  <c r="AG67" i="46"/>
  <c r="AF67" i="46"/>
  <c r="AH66" i="46"/>
  <c r="AG66" i="46"/>
  <c r="AF66" i="46"/>
  <c r="AH65" i="46"/>
  <c r="AG65" i="46"/>
  <c r="AF65" i="46"/>
  <c r="AH61" i="46"/>
  <c r="AG61" i="46"/>
  <c r="AF61" i="46"/>
  <c r="AF62" i="46" s="1"/>
  <c r="AF63" i="46" s="1"/>
  <c r="AF64" i="46" s="1"/>
  <c r="G61" i="46"/>
  <c r="L16" i="46" a="1"/>
  <c r="L16" i="46" s="1"/>
  <c r="L13" i="46"/>
  <c r="L12" i="46"/>
  <c r="L11" i="46"/>
  <c r="L10" i="46"/>
  <c r="L9" i="46"/>
  <c r="L8" i="46"/>
  <c r="AF7" i="46"/>
  <c r="AF8" i="46" s="1"/>
  <c r="AF9" i="46" s="1"/>
  <c r="AF10" i="46" s="1"/>
  <c r="AF11" i="46" s="1"/>
  <c r="AF12" i="46" s="1"/>
  <c r="AF13" i="46" s="1"/>
  <c r="AF14" i="46" s="1"/>
  <c r="AF15" i="46" s="1"/>
  <c r="AF16" i="46" s="1"/>
  <c r="AF17" i="46" s="1"/>
  <c r="AF18" i="46" s="1"/>
  <c r="AF19" i="46" s="1"/>
  <c r="AF20" i="46" s="1"/>
  <c r="AF21" i="46" s="1"/>
  <c r="AF22" i="46" s="1"/>
  <c r="AF23" i="46" s="1"/>
  <c r="AF24" i="46" s="1"/>
  <c r="AF25" i="46" s="1"/>
  <c r="AF26" i="46" s="1"/>
  <c r="AF27" i="46" s="1"/>
  <c r="AF28" i="46" s="1"/>
  <c r="AF29" i="46" s="1"/>
  <c r="AF30" i="46" s="1"/>
  <c r="AF31" i="46" s="1"/>
  <c r="AF32" i="46" s="1"/>
  <c r="AF33" i="46" s="1"/>
  <c r="AF34" i="46" s="1"/>
  <c r="AF35" i="46" s="1"/>
  <c r="AF36" i="46" s="1"/>
  <c r="AF37" i="46" s="1"/>
  <c r="AF38" i="46" s="1"/>
  <c r="AF39" i="46" s="1"/>
  <c r="AF40" i="46" s="1"/>
  <c r="AF41" i="46" s="1"/>
  <c r="AF42" i="46" s="1"/>
  <c r="AF43" i="46" s="1"/>
  <c r="AF44" i="46" s="1"/>
  <c r="AF45" i="46" s="1"/>
  <c r="AF46" i="46" s="1"/>
  <c r="AF47" i="46" s="1"/>
  <c r="AF48" i="46" s="1"/>
  <c r="AF49" i="46" s="1"/>
  <c r="AF50" i="46" s="1"/>
  <c r="AF51" i="46" s="1"/>
  <c r="AF52" i="46" s="1"/>
  <c r="AF53" i="46" s="1"/>
  <c r="AF54" i="46" s="1"/>
  <c r="AF55" i="46" s="1"/>
  <c r="AF56" i="46" s="1"/>
  <c r="AF57" i="46" s="1"/>
  <c r="AF58" i="46" s="1"/>
  <c r="AF59" i="46" s="1"/>
  <c r="AF60" i="46" s="1"/>
  <c r="AK4" i="46"/>
  <c r="AL4" i="46" s="1"/>
  <c r="AL2" i="46" s="1"/>
  <c r="G3" i="46"/>
  <c r="AJ2" i="46"/>
  <c r="E2" i="46"/>
  <c r="E3" i="46" s="1"/>
  <c r="A1" i="46"/>
  <c r="C68" i="45"/>
  <c r="AH67" i="45"/>
  <c r="AG67" i="45"/>
  <c r="AF67" i="45"/>
  <c r="AH66" i="45"/>
  <c r="AG66" i="45"/>
  <c r="AF66" i="45"/>
  <c r="AH65" i="45"/>
  <c r="AG65" i="45"/>
  <c r="AF65" i="45"/>
  <c r="AH61" i="45"/>
  <c r="AG61" i="45"/>
  <c r="AF61" i="45"/>
  <c r="AF62" i="45" s="1"/>
  <c r="AF63" i="45" s="1"/>
  <c r="AF64" i="45" s="1"/>
  <c r="G61" i="45"/>
  <c r="AH60" i="45"/>
  <c r="AG60" i="45"/>
  <c r="AF60" i="45"/>
  <c r="G60" i="45"/>
  <c r="L16" i="45" a="1"/>
  <c r="L16" i="45" s="1"/>
  <c r="L13" i="45"/>
  <c r="L12" i="45"/>
  <c r="L11" i="45"/>
  <c r="L10" i="45"/>
  <c r="L9" i="45"/>
  <c r="L8" i="45"/>
  <c r="AF7" i="45"/>
  <c r="AF8" i="45" s="1"/>
  <c r="AF9" i="45" s="1"/>
  <c r="AF10" i="45" s="1"/>
  <c r="AF11" i="45" s="1"/>
  <c r="AF12" i="45" s="1"/>
  <c r="AF13" i="45" s="1"/>
  <c r="AF14" i="45" s="1"/>
  <c r="AF15" i="45" s="1"/>
  <c r="AF16" i="45" s="1"/>
  <c r="AF17" i="45" s="1"/>
  <c r="AF18" i="45" s="1"/>
  <c r="AF19" i="45" s="1"/>
  <c r="AF20" i="45" s="1"/>
  <c r="AF21" i="45" s="1"/>
  <c r="AF22" i="45" s="1"/>
  <c r="AF23" i="45" s="1"/>
  <c r="AF24" i="45" s="1"/>
  <c r="AF25" i="45" s="1"/>
  <c r="AF26" i="45" s="1"/>
  <c r="AF27" i="45" s="1"/>
  <c r="AF28" i="45" s="1"/>
  <c r="AF29" i="45" s="1"/>
  <c r="AF30" i="45" s="1"/>
  <c r="AF31" i="45" s="1"/>
  <c r="AF32" i="45" s="1"/>
  <c r="AF33" i="45" s="1"/>
  <c r="AF34" i="45" s="1"/>
  <c r="AF35" i="45" s="1"/>
  <c r="AF36" i="45" s="1"/>
  <c r="AF37" i="45" s="1"/>
  <c r="AF38" i="45" s="1"/>
  <c r="AF39" i="45" s="1"/>
  <c r="AF40" i="45" s="1"/>
  <c r="AF41" i="45" s="1"/>
  <c r="AF42" i="45" s="1"/>
  <c r="AF43" i="45" s="1"/>
  <c r="AF44" i="45" s="1"/>
  <c r="AF45" i="45" s="1"/>
  <c r="AF46" i="45" s="1"/>
  <c r="AF47" i="45" s="1"/>
  <c r="AF48" i="45" s="1"/>
  <c r="AF49" i="45" s="1"/>
  <c r="AF50" i="45" s="1"/>
  <c r="AF51" i="45" s="1"/>
  <c r="AF52" i="45" s="1"/>
  <c r="AF53" i="45" s="1"/>
  <c r="AF54" i="45" s="1"/>
  <c r="AF55" i="45" s="1"/>
  <c r="AF56" i="45" s="1"/>
  <c r="AF57" i="45" s="1"/>
  <c r="AF58" i="45" s="1"/>
  <c r="AF59" i="45" s="1"/>
  <c r="AK4" i="45"/>
  <c r="AL4" i="45" s="1"/>
  <c r="AL2" i="45" s="1"/>
  <c r="G3" i="45"/>
  <c r="AJ2" i="45"/>
  <c r="E2" i="45"/>
  <c r="E3" i="45" s="1"/>
  <c r="A1" i="45"/>
  <c r="C68" i="34"/>
  <c r="C68" i="40"/>
  <c r="C68" i="43"/>
  <c r="B65" i="44"/>
  <c r="BA21" i="7"/>
  <c r="BG21" i="7"/>
  <c r="AU21" i="7"/>
  <c r="CA12" i="7" l="1"/>
  <c r="CC12" i="7"/>
  <c r="CA22" i="7"/>
  <c r="CC22" i="7"/>
  <c r="CA32" i="7"/>
  <c r="CC32" i="7"/>
  <c r="AW8" i="34"/>
  <c r="AX8" i="34" s="1"/>
  <c r="BU12" i="7"/>
  <c r="BY12" i="7"/>
  <c r="BU22" i="7"/>
  <c r="BY22" i="7"/>
  <c r="BU32" i="7"/>
  <c r="BY32" i="7"/>
  <c r="AW12" i="34"/>
  <c r="AX12" i="34" s="1"/>
  <c r="AW16" i="34"/>
  <c r="AX16" i="34" s="1"/>
  <c r="AW54" i="34"/>
  <c r="AX54" i="34" s="1"/>
  <c r="AW10" i="34"/>
  <c r="AX10" i="34" s="1"/>
  <c r="AW7" i="46"/>
  <c r="AX7" i="46" s="1"/>
  <c r="AW17" i="46"/>
  <c r="AW11" i="34"/>
  <c r="AW24" i="34"/>
  <c r="AW36" i="34"/>
  <c r="AW10" i="46"/>
  <c r="AW8" i="45"/>
  <c r="AX8" i="45" s="1"/>
  <c r="AW9" i="34"/>
  <c r="AW14" i="34"/>
  <c r="AX14" i="34" s="1"/>
  <c r="AW13" i="46"/>
  <c r="AX13" i="46" s="1"/>
  <c r="AW15" i="34"/>
  <c r="AW22" i="34"/>
  <c r="AX22" i="34" s="1"/>
  <c r="AW30" i="34"/>
  <c r="AX30" i="34" s="1"/>
  <c r="AW38" i="34"/>
  <c r="AW12" i="46"/>
  <c r="AW13" i="34"/>
  <c r="BW12" i="7"/>
  <c r="BQ12" i="7"/>
  <c r="BW22" i="7"/>
  <c r="BQ22" i="7"/>
  <c r="BW32" i="7"/>
  <c r="BQ32" i="7"/>
  <c r="BD21" i="56"/>
  <c r="BC22" i="56"/>
  <c r="BH20" i="56"/>
  <c r="BG20" i="56"/>
  <c r="BF20" i="56"/>
  <c r="BI20" i="56"/>
  <c r="BC22" i="55"/>
  <c r="BD21" i="55"/>
  <c r="BI20" i="55"/>
  <c r="BG20" i="55"/>
  <c r="BF20" i="55"/>
  <c r="BH20" i="55"/>
  <c r="BG18" i="54"/>
  <c r="BI18" i="54"/>
  <c r="BH18" i="54"/>
  <c r="BF18" i="54"/>
  <c r="BC20" i="54"/>
  <c r="BD19" i="54"/>
  <c r="BK31" i="7"/>
  <c r="BM12" i="7"/>
  <c r="BS12" i="7"/>
  <c r="BO22" i="7"/>
  <c r="BS22" i="7"/>
  <c r="BO32" i="7"/>
  <c r="BS32" i="7"/>
  <c r="BC14" i="52"/>
  <c r="BD13" i="52"/>
  <c r="BI12" i="52"/>
  <c r="BH12" i="52"/>
  <c r="BG12" i="52"/>
  <c r="BF12" i="52"/>
  <c r="BC14" i="51"/>
  <c r="BD13" i="51"/>
  <c r="BI12" i="51"/>
  <c r="BF12" i="51"/>
  <c r="BH12" i="51"/>
  <c r="BG12" i="51"/>
  <c r="BD9" i="50"/>
  <c r="BI9" i="50" s="1"/>
  <c r="AH59" i="50"/>
  <c r="AG59" i="50"/>
  <c r="BC11" i="50"/>
  <c r="BD10" i="50"/>
  <c r="BD7" i="50"/>
  <c r="BD8" i="50"/>
  <c r="M13" i="49"/>
  <c r="M12" i="49"/>
  <c r="M11" i="49"/>
  <c r="Y14" i="49"/>
  <c r="M8" i="49"/>
  <c r="M9" i="49"/>
  <c r="M14" i="49"/>
  <c r="AY58" i="49"/>
  <c r="AY51" i="49"/>
  <c r="AY13" i="49"/>
  <c r="AY53" i="49"/>
  <c r="AY10" i="49"/>
  <c r="AY33" i="49"/>
  <c r="AY11" i="49"/>
  <c r="AY8" i="49"/>
  <c r="AY9" i="49"/>
  <c r="AY12" i="49"/>
  <c r="AY45" i="49"/>
  <c r="AY55" i="49"/>
  <c r="AY27" i="49"/>
  <c r="AY19" i="49"/>
  <c r="AY35" i="49"/>
  <c r="AY42" i="49"/>
  <c r="AY50" i="49"/>
  <c r="AY31" i="49"/>
  <c r="AY23" i="49"/>
  <c r="AY39" i="49"/>
  <c r="AY29" i="49"/>
  <c r="AY25" i="49"/>
  <c r="AY21" i="49"/>
  <c r="AY17" i="49"/>
  <c r="BC14" i="49"/>
  <c r="AY57" i="49"/>
  <c r="AY59" i="49"/>
  <c r="AY40" i="49"/>
  <c r="AY36" i="49"/>
  <c r="AY28" i="49"/>
  <c r="AY20" i="49"/>
  <c r="AY22" i="49"/>
  <c r="AY60" i="49"/>
  <c r="AY26" i="49"/>
  <c r="AY48" i="49"/>
  <c r="AY15" i="49"/>
  <c r="AY7" i="49"/>
  <c r="AY61" i="49"/>
  <c r="AY54" i="49"/>
  <c r="AY46" i="49"/>
  <c r="AY47" i="49"/>
  <c r="AY38" i="49"/>
  <c r="AY37" i="49"/>
  <c r="AY18" i="49"/>
  <c r="AY34" i="49"/>
  <c r="AY56" i="49"/>
  <c r="AY62" i="49"/>
  <c r="AY43" i="49"/>
  <c r="AY63" i="49"/>
  <c r="AY49" i="49"/>
  <c r="AY41" i="49"/>
  <c r="AY32" i="49"/>
  <c r="AY24" i="49"/>
  <c r="AY16" i="49"/>
  <c r="AY44" i="49"/>
  <c r="AY30" i="49"/>
  <c r="AY52" i="49"/>
  <c r="AY14" i="49"/>
  <c r="BL13" i="7"/>
  <c r="BO12" i="7"/>
  <c r="BL33" i="7"/>
  <c r="BM32" i="7"/>
  <c r="BL23" i="7"/>
  <c r="BM22" i="7"/>
  <c r="AK2" i="47"/>
  <c r="AW9" i="45"/>
  <c r="AX9" i="45" s="1"/>
  <c r="AW13" i="45"/>
  <c r="AW19" i="45"/>
  <c r="AW27" i="45"/>
  <c r="AX27" i="45" s="1"/>
  <c r="AW42" i="45"/>
  <c r="AW9" i="40"/>
  <c r="AX9" i="40" s="1"/>
  <c r="AW58" i="43"/>
  <c r="AX58" i="43" s="1"/>
  <c r="AW9" i="43"/>
  <c r="AX9" i="43" s="1"/>
  <c r="AW17" i="43"/>
  <c r="AX17" i="43" s="1"/>
  <c r="AW16" i="43"/>
  <c r="AX16" i="43" s="1"/>
  <c r="AW13" i="43"/>
  <c r="AX13" i="43" s="1"/>
  <c r="AW18" i="43"/>
  <c r="AX18" i="43" s="1"/>
  <c r="AW11" i="43"/>
  <c r="AX11" i="43" s="1"/>
  <c r="AW15" i="43"/>
  <c r="AX15" i="43" s="1"/>
  <c r="AW19" i="43"/>
  <c r="AX19" i="43" s="1"/>
  <c r="AW23" i="43"/>
  <c r="AX23" i="43" s="1"/>
  <c r="AW21" i="43"/>
  <c r="AX21" i="43" s="1"/>
  <c r="AW29" i="43"/>
  <c r="AX29" i="43" s="1"/>
  <c r="AW33" i="43"/>
  <c r="AX33" i="43" s="1"/>
  <c r="AW44" i="43"/>
  <c r="AX44" i="43" s="1"/>
  <c r="AW8" i="43"/>
  <c r="AX8" i="43" s="1"/>
  <c r="AW10" i="43"/>
  <c r="AX10" i="43" s="1"/>
  <c r="AW12" i="43"/>
  <c r="AX12" i="43" s="1"/>
  <c r="AW14" i="43"/>
  <c r="AX14" i="43" s="1"/>
  <c r="AW27" i="43"/>
  <c r="AX27" i="43" s="1"/>
  <c r="AW30" i="43"/>
  <c r="AX30" i="43" s="1"/>
  <c r="AW34" i="43"/>
  <c r="AX34" i="43" s="1"/>
  <c r="AW46" i="43"/>
  <c r="AX46" i="43" s="1"/>
  <c r="AW50" i="43"/>
  <c r="AX50" i="43" s="1"/>
  <c r="AW63" i="43"/>
  <c r="AX63" i="43" s="1"/>
  <c r="BC9" i="43"/>
  <c r="AW24" i="43"/>
  <c r="AX24" i="43" s="1"/>
  <c r="AW25" i="43"/>
  <c r="AX25" i="43" s="1"/>
  <c r="AW28" i="43"/>
  <c r="AX28" i="43" s="1"/>
  <c r="AW36" i="43"/>
  <c r="AX36" i="43" s="1"/>
  <c r="AW41" i="43"/>
  <c r="AX41" i="43" s="1"/>
  <c r="AW52" i="43"/>
  <c r="AX52" i="43" s="1"/>
  <c r="AW57" i="43"/>
  <c r="AX57" i="43" s="1"/>
  <c r="AW20" i="43"/>
  <c r="AX20" i="43" s="1"/>
  <c r="AW49" i="43"/>
  <c r="AX49" i="43" s="1"/>
  <c r="AW60" i="43"/>
  <c r="AX60" i="43" s="1"/>
  <c r="AW26" i="43"/>
  <c r="AX26" i="43" s="1"/>
  <c r="AW31" i="43"/>
  <c r="AX31" i="43" s="1"/>
  <c r="AW32" i="43"/>
  <c r="AX32" i="43" s="1"/>
  <c r="AW47" i="43"/>
  <c r="AX47" i="43" s="1"/>
  <c r="AW48" i="43"/>
  <c r="AX48" i="43" s="1"/>
  <c r="AW62" i="43"/>
  <c r="AX62" i="43" s="1"/>
  <c r="AW7" i="43"/>
  <c r="AX7" i="43" s="1"/>
  <c r="AW22" i="43"/>
  <c r="AX22" i="43" s="1"/>
  <c r="AW38" i="43"/>
  <c r="AX38" i="43" s="1"/>
  <c r="AW39" i="43"/>
  <c r="AX39" i="43" s="1"/>
  <c r="AW40" i="43"/>
  <c r="AX40" i="43" s="1"/>
  <c r="AW42" i="43"/>
  <c r="AX42" i="43" s="1"/>
  <c r="AW54" i="43"/>
  <c r="AX54" i="43" s="1"/>
  <c r="AW55" i="43"/>
  <c r="AX55" i="43" s="1"/>
  <c r="AW56" i="43"/>
  <c r="AX56" i="43" s="1"/>
  <c r="AW37" i="43"/>
  <c r="AX37" i="43" s="1"/>
  <c r="AW45" i="43"/>
  <c r="AX45" i="43" s="1"/>
  <c r="AW53" i="43"/>
  <c r="AX53" i="43" s="1"/>
  <c r="AW61" i="43"/>
  <c r="AX61" i="43" s="1"/>
  <c r="AW35" i="43"/>
  <c r="AX35" i="43" s="1"/>
  <c r="AW43" i="43"/>
  <c r="AX43" i="43" s="1"/>
  <c r="AW51" i="43"/>
  <c r="AX51" i="43" s="1"/>
  <c r="AW59" i="43"/>
  <c r="AX59" i="43" s="1"/>
  <c r="AW14" i="40"/>
  <c r="AX14" i="40" s="1"/>
  <c r="AW23" i="40"/>
  <c r="AX23" i="40" s="1"/>
  <c r="AW32" i="40"/>
  <c r="AX32" i="40" s="1"/>
  <c r="AW13" i="40"/>
  <c r="AX13" i="40" s="1"/>
  <c r="AW17" i="40"/>
  <c r="AX17" i="40" s="1"/>
  <c r="AW8" i="40"/>
  <c r="AX8" i="40" s="1"/>
  <c r="AW29" i="40"/>
  <c r="AX29" i="40" s="1"/>
  <c r="AW44" i="40"/>
  <c r="AX44" i="40" s="1"/>
  <c r="AW48" i="40"/>
  <c r="AX48" i="40" s="1"/>
  <c r="AW12" i="40"/>
  <c r="AX12" i="40" s="1"/>
  <c r="AW16" i="40"/>
  <c r="AX16" i="40" s="1"/>
  <c r="AW19" i="40"/>
  <c r="AX19" i="40" s="1"/>
  <c r="AW34" i="40"/>
  <c r="AX34" i="40" s="1"/>
  <c r="AW54" i="40"/>
  <c r="AW62" i="40"/>
  <c r="AX62" i="40" s="1"/>
  <c r="AW10" i="40"/>
  <c r="AX10" i="40" s="1"/>
  <c r="AW20" i="40"/>
  <c r="AX20" i="40" s="1"/>
  <c r="AW28" i="40"/>
  <c r="BC9" i="40"/>
  <c r="AW11" i="40"/>
  <c r="AX11" i="40" s="1"/>
  <c r="AW15" i="40"/>
  <c r="AX15" i="40" s="1"/>
  <c r="AW21" i="40"/>
  <c r="AX21" i="40" s="1"/>
  <c r="AW27" i="40"/>
  <c r="AX27" i="40" s="1"/>
  <c r="AW33" i="40"/>
  <c r="AX33" i="40" s="1"/>
  <c r="AW49" i="40"/>
  <c r="AX49" i="40" s="1"/>
  <c r="AW52" i="40"/>
  <c r="AX52" i="40" s="1"/>
  <c r="AW58" i="40"/>
  <c r="AX58" i="40" s="1"/>
  <c r="AW31" i="40"/>
  <c r="AX31" i="40" s="1"/>
  <c r="AW42" i="40"/>
  <c r="AX42" i="40" s="1"/>
  <c r="AW63" i="40"/>
  <c r="AX63" i="40" s="1"/>
  <c r="AW61" i="40"/>
  <c r="AX61" i="40" s="1"/>
  <c r="AW59" i="40"/>
  <c r="AX59" i="40" s="1"/>
  <c r="AW57" i="40"/>
  <c r="AX57" i="40" s="1"/>
  <c r="AW25" i="40"/>
  <c r="AX25" i="40" s="1"/>
  <c r="AW7" i="40"/>
  <c r="AX7" i="40" s="1"/>
  <c r="AW22" i="40"/>
  <c r="AX22" i="40" s="1"/>
  <c r="AW30" i="40"/>
  <c r="AX30" i="40" s="1"/>
  <c r="AW35" i="40"/>
  <c r="AX35" i="40" s="1"/>
  <c r="AW41" i="40"/>
  <c r="AX41" i="40" s="1"/>
  <c r="AW47" i="40"/>
  <c r="AX47" i="40" s="1"/>
  <c r="AW39" i="40"/>
  <c r="AX39" i="40" s="1"/>
  <c r="AW50" i="40"/>
  <c r="AX50" i="40" s="1"/>
  <c r="AW51" i="40"/>
  <c r="AX51" i="40" s="1"/>
  <c r="AW18" i="40"/>
  <c r="AX18" i="40" s="1"/>
  <c r="AW26" i="40"/>
  <c r="AX26" i="40" s="1"/>
  <c r="AX28" i="40"/>
  <c r="AW46" i="40"/>
  <c r="AX46" i="40" s="1"/>
  <c r="AW24" i="40"/>
  <c r="AX24" i="40" s="1"/>
  <c r="AW36" i="40"/>
  <c r="AX36" i="40" s="1"/>
  <c r="AW38" i="40"/>
  <c r="AX38" i="40" s="1"/>
  <c r="AW40" i="40"/>
  <c r="AX40" i="40" s="1"/>
  <c r="AW43" i="40"/>
  <c r="AX43" i="40" s="1"/>
  <c r="AX54" i="40"/>
  <c r="AW56" i="40"/>
  <c r="AX56" i="40" s="1"/>
  <c r="AW60" i="40"/>
  <c r="AX60" i="40" s="1"/>
  <c r="AW37" i="40"/>
  <c r="AX37" i="40" s="1"/>
  <c r="AW45" i="40"/>
  <c r="AX45" i="40" s="1"/>
  <c r="AW53" i="40"/>
  <c r="AX53" i="40" s="1"/>
  <c r="AW55" i="40"/>
  <c r="AX55" i="40" s="1"/>
  <c r="AW19" i="34"/>
  <c r="AX19" i="34" s="1"/>
  <c r="AW28" i="34"/>
  <c r="AX28" i="34" s="1"/>
  <c r="AW31" i="34"/>
  <c r="AX31" i="34" s="1"/>
  <c r="AW18" i="34"/>
  <c r="AX18" i="34" s="1"/>
  <c r="AW26" i="34"/>
  <c r="AX26" i="34" s="1"/>
  <c r="AW35" i="34"/>
  <c r="AX35" i="34" s="1"/>
  <c r="AW46" i="34"/>
  <c r="AX46" i="34" s="1"/>
  <c r="AW48" i="34"/>
  <c r="AX48" i="34" s="1"/>
  <c r="AW57" i="34"/>
  <c r="AX57" i="34" s="1"/>
  <c r="BC8" i="34"/>
  <c r="AX9" i="34"/>
  <c r="AX11" i="34"/>
  <c r="AX13" i="34"/>
  <c r="AX15" i="34"/>
  <c r="AW21" i="34"/>
  <c r="AX21" i="34" s="1"/>
  <c r="AX24" i="34"/>
  <c r="AW29" i="34"/>
  <c r="AX29" i="34" s="1"/>
  <c r="AW32" i="34"/>
  <c r="AX32" i="34" s="1"/>
  <c r="AW34" i="34"/>
  <c r="AX34" i="34" s="1"/>
  <c r="AX38" i="34"/>
  <c r="AW39" i="34"/>
  <c r="AX39" i="34" s="1"/>
  <c r="AW45" i="34"/>
  <c r="AX45" i="34" s="1"/>
  <c r="AW51" i="34"/>
  <c r="AX51" i="34" s="1"/>
  <c r="AW59" i="34"/>
  <c r="AX59" i="34" s="1"/>
  <c r="AW20" i="34"/>
  <c r="AX20" i="34" s="1"/>
  <c r="AW27" i="34"/>
  <c r="AX27" i="34" s="1"/>
  <c r="AW37" i="34"/>
  <c r="AX37" i="34" s="1"/>
  <c r="AW43" i="34"/>
  <c r="AX43" i="34" s="1"/>
  <c r="AW60" i="34"/>
  <c r="AX60" i="34" s="1"/>
  <c r="AW52" i="34"/>
  <c r="AX52" i="34" s="1"/>
  <c r="AW58" i="34"/>
  <c r="AX58" i="34" s="1"/>
  <c r="AW17" i="34"/>
  <c r="AX17" i="34" s="1"/>
  <c r="AW25" i="34"/>
  <c r="AX25" i="34" s="1"/>
  <c r="AW50" i="34"/>
  <c r="AX50" i="34" s="1"/>
  <c r="AW62" i="34"/>
  <c r="AX62" i="34" s="1"/>
  <c r="AW7" i="34"/>
  <c r="AX7" i="34" s="1"/>
  <c r="AW23" i="34"/>
  <c r="AX23" i="34" s="1"/>
  <c r="AX36" i="34"/>
  <c r="AW40" i="34"/>
  <c r="AX40" i="34" s="1"/>
  <c r="AW42" i="34"/>
  <c r="AX42" i="34" s="1"/>
  <c r="AW44" i="34"/>
  <c r="AX44" i="34" s="1"/>
  <c r="AW47" i="34"/>
  <c r="AX47" i="34" s="1"/>
  <c r="AW56" i="34"/>
  <c r="AX56" i="34" s="1"/>
  <c r="AW33" i="34"/>
  <c r="AX33" i="34" s="1"/>
  <c r="AW41" i="34"/>
  <c r="AX41" i="34" s="1"/>
  <c r="AW49" i="34"/>
  <c r="AX49" i="34" s="1"/>
  <c r="AW53" i="34"/>
  <c r="AX53" i="34" s="1"/>
  <c r="AW61" i="34"/>
  <c r="AX61" i="34" s="1"/>
  <c r="AW55" i="34"/>
  <c r="AX55" i="34" s="1"/>
  <c r="AW63" i="34"/>
  <c r="AX63" i="34" s="1"/>
  <c r="AW16" i="45"/>
  <c r="AX16" i="45" s="1"/>
  <c r="AW20" i="45"/>
  <c r="AW34" i="45"/>
  <c r="AX34" i="45" s="1"/>
  <c r="AW57" i="45"/>
  <c r="AX57" i="45" s="1"/>
  <c r="AW62" i="45"/>
  <c r="AX62" i="45" s="1"/>
  <c r="AX20" i="45"/>
  <c r="AW33" i="45"/>
  <c r="AX33" i="45" s="1"/>
  <c r="AW46" i="45"/>
  <c r="AX46" i="45" s="1"/>
  <c r="AW54" i="45"/>
  <c r="AX54" i="45" s="1"/>
  <c r="AW52" i="45"/>
  <c r="AX52" i="45" s="1"/>
  <c r="AW18" i="45"/>
  <c r="AX18" i="45" s="1"/>
  <c r="AW36" i="45"/>
  <c r="AX36" i="45" s="1"/>
  <c r="AW17" i="45"/>
  <c r="AX17" i="45" s="1"/>
  <c r="AW28" i="45"/>
  <c r="AX28" i="45" s="1"/>
  <c r="AW44" i="45"/>
  <c r="AX44" i="45" s="1"/>
  <c r="AW7" i="45"/>
  <c r="AX7" i="45" s="1"/>
  <c r="BC9" i="45"/>
  <c r="AW10" i="45"/>
  <c r="AX10" i="45" s="1"/>
  <c r="AX13" i="45"/>
  <c r="AW15" i="45"/>
  <c r="AX15" i="45" s="1"/>
  <c r="AW25" i="45"/>
  <c r="AX25" i="45" s="1"/>
  <c r="AW26" i="45"/>
  <c r="AX26" i="45" s="1"/>
  <c r="AW29" i="45"/>
  <c r="AX29" i="45" s="1"/>
  <c r="AW31" i="45"/>
  <c r="AX31" i="45" s="1"/>
  <c r="AW59" i="45"/>
  <c r="AX59" i="45" s="1"/>
  <c r="AX19" i="45"/>
  <c r="AW40" i="45"/>
  <c r="AX40" i="45" s="1"/>
  <c r="AW11" i="45"/>
  <c r="AX11" i="45" s="1"/>
  <c r="AW14" i="45"/>
  <c r="AX14" i="45" s="1"/>
  <c r="AW21" i="45"/>
  <c r="AX21" i="45" s="1"/>
  <c r="AW39" i="45"/>
  <c r="AX39" i="45" s="1"/>
  <c r="AW12" i="45"/>
  <c r="AX12" i="45" s="1"/>
  <c r="AW23" i="45"/>
  <c r="AX23" i="45" s="1"/>
  <c r="AX42" i="45"/>
  <c r="AW56" i="45"/>
  <c r="AX56" i="45" s="1"/>
  <c r="AW58" i="45"/>
  <c r="AX58" i="45" s="1"/>
  <c r="AW24" i="45"/>
  <c r="AX24" i="45" s="1"/>
  <c r="AW38" i="45"/>
  <c r="AX38" i="45" s="1"/>
  <c r="AW43" i="45"/>
  <c r="AX43" i="45" s="1"/>
  <c r="AW51" i="45"/>
  <c r="AX51" i="45" s="1"/>
  <c r="AW22" i="45"/>
  <c r="AX22" i="45" s="1"/>
  <c r="AW30" i="45"/>
  <c r="AX30" i="45" s="1"/>
  <c r="AW32" i="45"/>
  <c r="AX32" i="45" s="1"/>
  <c r="AW35" i="45"/>
  <c r="AX35" i="45" s="1"/>
  <c r="AW41" i="45"/>
  <c r="AX41" i="45" s="1"/>
  <c r="AW48" i="45"/>
  <c r="AX48" i="45" s="1"/>
  <c r="AW49" i="45"/>
  <c r="AX49" i="45" s="1"/>
  <c r="AW50" i="45"/>
  <c r="AX50" i="45" s="1"/>
  <c r="AW60" i="45"/>
  <c r="AX60" i="45" s="1"/>
  <c r="AW37" i="45"/>
  <c r="AX37" i="45" s="1"/>
  <c r="AW45" i="45"/>
  <c r="AX45" i="45" s="1"/>
  <c r="AW53" i="45"/>
  <c r="AX53" i="45" s="1"/>
  <c r="AW61" i="45"/>
  <c r="AX61" i="45" s="1"/>
  <c r="AW47" i="45"/>
  <c r="AX47" i="45" s="1"/>
  <c r="AW55" i="45"/>
  <c r="AX55" i="45" s="1"/>
  <c r="AW63" i="45"/>
  <c r="AX63" i="45" s="1"/>
  <c r="BC9" i="46"/>
  <c r="AW18" i="46"/>
  <c r="AX18" i="46" s="1"/>
  <c r="AW32" i="46"/>
  <c r="AX32" i="46" s="1"/>
  <c r="AW50" i="46"/>
  <c r="AX50" i="46" s="1"/>
  <c r="AW11" i="46"/>
  <c r="AX12" i="46"/>
  <c r="AW31" i="46"/>
  <c r="AX31" i="46" s="1"/>
  <c r="AW58" i="46"/>
  <c r="AX58" i="46" s="1"/>
  <c r="AW60" i="46"/>
  <c r="AX60" i="46" s="1"/>
  <c r="AW52" i="46"/>
  <c r="AX52" i="46" s="1"/>
  <c r="AW62" i="46"/>
  <c r="AX62" i="46" s="1"/>
  <c r="AW54" i="46"/>
  <c r="AX54" i="46" s="1"/>
  <c r="AW56" i="46"/>
  <c r="AX56" i="46" s="1"/>
  <c r="AW42" i="46"/>
  <c r="AX42" i="46" s="1"/>
  <c r="AW29" i="46"/>
  <c r="AX29" i="46" s="1"/>
  <c r="AW8" i="46"/>
  <c r="AX8" i="46" s="1"/>
  <c r="AW9" i="46"/>
  <c r="AX9" i="46" s="1"/>
  <c r="AX10" i="46"/>
  <c r="AX11" i="46"/>
  <c r="AW15" i="46"/>
  <c r="AX15" i="46" s="1"/>
  <c r="AW21" i="46"/>
  <c r="AX21" i="46" s="1"/>
  <c r="AW27" i="46"/>
  <c r="AX27" i="46" s="1"/>
  <c r="AW34" i="46"/>
  <c r="AX34" i="46" s="1"/>
  <c r="AW40" i="46"/>
  <c r="AX40" i="46" s="1"/>
  <c r="AW48" i="46"/>
  <c r="AX48" i="46" s="1"/>
  <c r="AW53" i="46"/>
  <c r="AX53" i="46" s="1"/>
  <c r="AW59" i="46"/>
  <c r="AX59" i="46" s="1"/>
  <c r="AX17" i="46"/>
  <c r="AW41" i="46"/>
  <c r="AX41" i="46" s="1"/>
  <c r="AW19" i="46"/>
  <c r="AX19" i="46" s="1"/>
  <c r="AW28" i="46"/>
  <c r="AX28" i="46" s="1"/>
  <c r="AW46" i="46"/>
  <c r="AX46" i="46" s="1"/>
  <c r="AW14" i="46"/>
  <c r="AX14" i="46" s="1"/>
  <c r="AW16" i="46"/>
  <c r="AX16" i="46" s="1"/>
  <c r="AW23" i="46"/>
  <c r="AX23" i="46" s="1"/>
  <c r="AW24" i="46"/>
  <c r="AX24" i="46" s="1"/>
  <c r="AW25" i="46"/>
  <c r="AX25" i="46" s="1"/>
  <c r="AW30" i="46"/>
  <c r="AX30" i="46" s="1"/>
  <c r="AW36" i="46"/>
  <c r="AX36" i="46" s="1"/>
  <c r="AW47" i="46"/>
  <c r="AX47" i="46" s="1"/>
  <c r="AW20" i="46"/>
  <c r="AX20" i="46" s="1"/>
  <c r="AW33" i="46"/>
  <c r="AX33" i="46" s="1"/>
  <c r="AW44" i="46"/>
  <c r="AX44" i="46" s="1"/>
  <c r="AW49" i="46"/>
  <c r="AX49" i="46" s="1"/>
  <c r="AW22" i="46"/>
  <c r="AX22" i="46" s="1"/>
  <c r="AW26" i="46"/>
  <c r="AX26" i="46" s="1"/>
  <c r="AW38" i="46"/>
  <c r="AX38" i="46" s="1"/>
  <c r="AW39" i="46"/>
  <c r="AX39" i="46" s="1"/>
  <c r="AW61" i="46"/>
  <c r="AX61" i="46" s="1"/>
  <c r="AW37" i="46"/>
  <c r="AX37" i="46" s="1"/>
  <c r="AW45" i="46"/>
  <c r="AX45" i="46" s="1"/>
  <c r="AW57" i="46"/>
  <c r="AX57" i="46" s="1"/>
  <c r="AW35" i="46"/>
  <c r="AX35" i="46" s="1"/>
  <c r="AW43" i="46"/>
  <c r="AX43" i="46" s="1"/>
  <c r="AW51" i="46"/>
  <c r="AX51" i="46" s="1"/>
  <c r="AW55" i="46"/>
  <c r="AX55" i="46" s="1"/>
  <c r="AW63" i="46"/>
  <c r="AX63" i="46" s="1"/>
  <c r="AW10" i="47"/>
  <c r="AW14" i="47"/>
  <c r="AX14" i="47" s="1"/>
  <c r="AW18" i="47"/>
  <c r="AX18" i="47" s="1"/>
  <c r="AW22" i="47"/>
  <c r="AX22" i="47" s="1"/>
  <c r="AW26" i="47"/>
  <c r="AW30" i="47"/>
  <c r="AX30" i="47" s="1"/>
  <c r="AW34" i="47"/>
  <c r="AX34" i="47" s="1"/>
  <c r="AW38" i="47"/>
  <c r="AX38" i="47" s="1"/>
  <c r="AW42" i="47"/>
  <c r="AW46" i="47"/>
  <c r="AX46" i="47" s="1"/>
  <c r="AW50" i="47"/>
  <c r="AX50" i="47" s="1"/>
  <c r="AW54" i="47"/>
  <c r="AX54" i="47" s="1"/>
  <c r="AW58" i="47"/>
  <c r="AW62" i="47"/>
  <c r="AX62" i="47" s="1"/>
  <c r="AW11" i="47"/>
  <c r="AX11" i="47" s="1"/>
  <c r="AW15" i="47"/>
  <c r="AX15" i="47" s="1"/>
  <c r="AW23" i="47"/>
  <c r="AW27" i="47"/>
  <c r="AX27" i="47" s="1"/>
  <c r="AW39" i="47"/>
  <c r="AX39" i="47" s="1"/>
  <c r="AW47" i="47"/>
  <c r="AX47" i="47" s="1"/>
  <c r="AW55" i="47"/>
  <c r="AW63" i="47"/>
  <c r="AX63" i="47" s="1"/>
  <c r="AW8" i="47"/>
  <c r="AX8" i="47" s="1"/>
  <c r="AW12" i="47"/>
  <c r="AX12" i="47" s="1"/>
  <c r="AW16" i="47"/>
  <c r="AX16" i="47" s="1"/>
  <c r="AW20" i="47"/>
  <c r="AX20" i="47" s="1"/>
  <c r="AW24" i="47"/>
  <c r="AX24" i="47" s="1"/>
  <c r="AW28" i="47"/>
  <c r="AX28" i="47" s="1"/>
  <c r="AW32" i="47"/>
  <c r="AX32" i="47" s="1"/>
  <c r="AW36" i="47"/>
  <c r="AX36" i="47" s="1"/>
  <c r="AW40" i="47"/>
  <c r="AX40" i="47" s="1"/>
  <c r="AW44" i="47"/>
  <c r="AX44" i="47" s="1"/>
  <c r="AW48" i="47"/>
  <c r="AW52" i="47"/>
  <c r="AX52" i="47" s="1"/>
  <c r="AW56" i="47"/>
  <c r="AX56" i="47" s="1"/>
  <c r="AW60" i="47"/>
  <c r="AX60" i="47" s="1"/>
  <c r="AW19" i="47"/>
  <c r="AX19" i="47" s="1"/>
  <c r="AW31" i="47"/>
  <c r="AX31" i="47" s="1"/>
  <c r="AW35" i="47"/>
  <c r="AX35" i="47" s="1"/>
  <c r="AW43" i="47"/>
  <c r="AX43" i="47" s="1"/>
  <c r="AW51" i="47"/>
  <c r="AX51" i="47" s="1"/>
  <c r="AW59" i="47"/>
  <c r="AX59" i="47" s="1"/>
  <c r="AW9" i="47"/>
  <c r="AX9" i="47" s="1"/>
  <c r="AW13" i="47"/>
  <c r="AX13" i="47" s="1"/>
  <c r="AW17" i="47"/>
  <c r="AW21" i="47"/>
  <c r="AW25" i="47"/>
  <c r="AX25" i="47" s="1"/>
  <c r="AW29" i="47"/>
  <c r="AX29" i="47" s="1"/>
  <c r="AW33" i="47"/>
  <c r="AW37" i="47"/>
  <c r="AX37" i="47" s="1"/>
  <c r="AW41" i="47"/>
  <c r="AX41" i="47" s="1"/>
  <c r="AW45" i="47"/>
  <c r="AX45" i="47" s="1"/>
  <c r="AW49" i="47"/>
  <c r="AX49" i="47" s="1"/>
  <c r="AW53" i="47"/>
  <c r="AX53" i="47" s="1"/>
  <c r="AW57" i="47"/>
  <c r="AX57" i="47" s="1"/>
  <c r="AW61" i="47"/>
  <c r="AX61" i="47" s="1"/>
  <c r="L14" i="47"/>
  <c r="M9" i="47" s="1"/>
  <c r="AX21" i="47"/>
  <c r="AX10" i="47"/>
  <c r="AX23" i="47"/>
  <c r="M11" i="47"/>
  <c r="AX55" i="47"/>
  <c r="AX58" i="47"/>
  <c r="BC8" i="47"/>
  <c r="C79" i="47"/>
  <c r="AW7" i="47"/>
  <c r="AX7" i="47" s="1"/>
  <c r="AX17" i="47"/>
  <c r="AX26" i="47"/>
  <c r="AX33" i="47"/>
  <c r="AX42" i="47"/>
  <c r="AX48" i="47"/>
  <c r="AK2" i="46"/>
  <c r="L14" i="46"/>
  <c r="M10" i="46" s="1"/>
  <c r="AK2" i="45"/>
  <c r="L14" i="45"/>
  <c r="M11" i="45" s="1"/>
  <c r="B58" i="44"/>
  <c r="B59" i="44" s="1"/>
  <c r="B60" i="44" s="1"/>
  <c r="B61" i="44" s="1"/>
  <c r="B62" i="44" s="1"/>
  <c r="B63" i="44" s="1"/>
  <c r="B7" i="44"/>
  <c r="B8" i="44" s="1"/>
  <c r="B9" i="44" s="1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AX21" i="7"/>
  <c r="BD21" i="7"/>
  <c r="AU31" i="7"/>
  <c r="CA33" i="7" l="1"/>
  <c r="CC33" i="7"/>
  <c r="CC23" i="7"/>
  <c r="CA23" i="7"/>
  <c r="CC13" i="7"/>
  <c r="CA13" i="7"/>
  <c r="Y14" i="46"/>
  <c r="BU23" i="7"/>
  <c r="BY23" i="7"/>
  <c r="BU33" i="7"/>
  <c r="BY33" i="7"/>
  <c r="BU13" i="7"/>
  <c r="BY13" i="7"/>
  <c r="C79" i="46"/>
  <c r="M8" i="46"/>
  <c r="AY15" i="46"/>
  <c r="AY55" i="34"/>
  <c r="AY25" i="34"/>
  <c r="AY37" i="46"/>
  <c r="BW23" i="7"/>
  <c r="BQ23" i="7"/>
  <c r="BW13" i="7"/>
  <c r="BQ13" i="7"/>
  <c r="BW33" i="7"/>
  <c r="BQ33" i="7"/>
  <c r="BC23" i="56"/>
  <c r="BD22" i="56"/>
  <c r="BI21" i="56"/>
  <c r="BH21" i="56"/>
  <c r="BG21" i="56"/>
  <c r="BF21" i="56"/>
  <c r="BF21" i="55"/>
  <c r="BI21" i="55"/>
  <c r="BH21" i="55"/>
  <c r="BG21" i="55"/>
  <c r="BC23" i="55"/>
  <c r="BD22" i="55"/>
  <c r="BH19" i="54"/>
  <c r="BF19" i="54"/>
  <c r="BG19" i="54"/>
  <c r="BI19" i="54"/>
  <c r="BD20" i="54"/>
  <c r="BC21" i="54"/>
  <c r="BH9" i="50"/>
  <c r="BS13" i="7"/>
  <c r="BS33" i="7"/>
  <c r="BS23" i="7"/>
  <c r="BL14" i="7"/>
  <c r="BI13" i="52"/>
  <c r="BH13" i="52"/>
  <c r="BG13" i="52"/>
  <c r="BF13" i="52"/>
  <c r="BC15" i="52"/>
  <c r="BD14" i="52"/>
  <c r="BF9" i="50"/>
  <c r="BG9" i="50"/>
  <c r="BC15" i="51"/>
  <c r="BD14" i="51"/>
  <c r="BI13" i="51"/>
  <c r="BF13" i="51"/>
  <c r="BH13" i="51"/>
  <c r="BG13" i="51"/>
  <c r="BG7" i="50"/>
  <c r="BF7" i="50"/>
  <c r="BI7" i="50"/>
  <c r="BH7" i="50"/>
  <c r="BG10" i="50"/>
  <c r="BF10" i="50"/>
  <c r="BH10" i="50"/>
  <c r="BI10" i="50"/>
  <c r="BC12" i="50"/>
  <c r="BD11" i="50"/>
  <c r="BG8" i="50"/>
  <c r="BF8" i="50"/>
  <c r="BI8" i="50"/>
  <c r="BH8" i="50"/>
  <c r="BD9" i="49"/>
  <c r="BD7" i="49"/>
  <c r="BD8" i="49"/>
  <c r="BD11" i="49"/>
  <c r="BD10" i="49"/>
  <c r="BD12" i="49"/>
  <c r="BD13" i="49"/>
  <c r="BD14" i="49"/>
  <c r="BC15" i="49"/>
  <c r="BO13" i="7"/>
  <c r="BM13" i="7"/>
  <c r="BO33" i="7"/>
  <c r="BM33" i="7"/>
  <c r="BL34" i="7"/>
  <c r="BO23" i="7"/>
  <c r="BM23" i="7"/>
  <c r="BL24" i="7"/>
  <c r="AY50" i="45"/>
  <c r="AY43" i="40"/>
  <c r="AY38" i="43"/>
  <c r="AY61" i="43"/>
  <c r="AY49" i="43"/>
  <c r="AY10" i="43"/>
  <c r="AY25" i="43"/>
  <c r="AY46" i="43"/>
  <c r="AY8" i="43"/>
  <c r="AY54" i="43"/>
  <c r="AY58" i="43"/>
  <c r="AY26" i="43"/>
  <c r="AY57" i="43"/>
  <c r="AY24" i="43"/>
  <c r="AY48" i="43"/>
  <c r="AY28" i="43"/>
  <c r="AY55" i="43"/>
  <c r="AY37" i="43"/>
  <c r="AY62" i="43"/>
  <c r="AY32" i="43"/>
  <c r="AY12" i="43"/>
  <c r="AY33" i="43"/>
  <c r="AY35" i="43"/>
  <c r="AY41" i="43"/>
  <c r="AY60" i="43"/>
  <c r="AY40" i="43"/>
  <c r="BC10" i="43"/>
  <c r="AY14" i="43"/>
  <c r="AY43" i="43"/>
  <c r="AY53" i="43"/>
  <c r="AY39" i="43"/>
  <c r="AY52" i="43"/>
  <c r="AY18" i="43"/>
  <c r="AY34" i="43"/>
  <c r="AY21" i="43"/>
  <c r="AY11" i="43"/>
  <c r="AY51" i="43"/>
  <c r="AY7" i="43"/>
  <c r="AY30" i="43"/>
  <c r="AY19" i="43"/>
  <c r="AY13" i="43"/>
  <c r="AY17" i="43"/>
  <c r="AY45" i="43"/>
  <c r="AY47" i="43"/>
  <c r="AY31" i="43"/>
  <c r="AY56" i="43"/>
  <c r="AY36" i="43"/>
  <c r="AY63" i="43"/>
  <c r="AY27" i="43"/>
  <c r="AY29" i="43"/>
  <c r="AY15" i="43"/>
  <c r="AY20" i="43"/>
  <c r="AY9" i="43"/>
  <c r="AY59" i="43"/>
  <c r="AY42" i="43"/>
  <c r="AY22" i="43"/>
  <c r="AY16" i="43"/>
  <c r="AY50" i="43"/>
  <c r="AY44" i="43"/>
  <c r="AY23" i="43"/>
  <c r="AY24" i="40"/>
  <c r="AY18" i="40"/>
  <c r="AY58" i="40"/>
  <c r="AY34" i="40"/>
  <c r="AY16" i="40"/>
  <c r="AY60" i="40"/>
  <c r="AY40" i="40"/>
  <c r="AY46" i="40"/>
  <c r="AY52" i="40"/>
  <c r="AY10" i="40"/>
  <c r="AY56" i="40"/>
  <c r="AY38" i="40"/>
  <c r="AY42" i="40"/>
  <c r="AY62" i="40"/>
  <c r="AY31" i="40"/>
  <c r="AY33" i="40"/>
  <c r="AY48" i="40"/>
  <c r="AY32" i="40"/>
  <c r="AY55" i="40"/>
  <c r="AY41" i="40"/>
  <c r="AY57" i="40"/>
  <c r="AY39" i="40"/>
  <c r="AY59" i="40"/>
  <c r="AY25" i="40"/>
  <c r="AY23" i="40"/>
  <c r="AY47" i="40"/>
  <c r="AY30" i="40"/>
  <c r="AY63" i="40"/>
  <c r="AY15" i="40"/>
  <c r="AY13" i="40"/>
  <c r="AY45" i="40"/>
  <c r="AY50" i="40"/>
  <c r="AY22" i="40"/>
  <c r="AY49" i="40"/>
  <c r="AY27" i="40"/>
  <c r="AY11" i="40"/>
  <c r="AY20" i="40"/>
  <c r="AY8" i="40"/>
  <c r="AY14" i="40"/>
  <c r="AY37" i="40"/>
  <c r="AY54" i="40"/>
  <c r="AY35" i="40"/>
  <c r="AY17" i="40"/>
  <c r="AY44" i="40"/>
  <c r="AY26" i="40"/>
  <c r="AY53" i="40"/>
  <c r="AY36" i="40"/>
  <c r="AY28" i="40"/>
  <c r="AY51" i="40"/>
  <c r="AY7" i="40"/>
  <c r="AY61" i="40"/>
  <c r="AY21" i="40"/>
  <c r="BC10" i="40"/>
  <c r="AY19" i="40"/>
  <c r="AY12" i="40"/>
  <c r="AY29" i="40"/>
  <c r="AY9" i="40"/>
  <c r="AY59" i="34"/>
  <c r="AY12" i="34"/>
  <c r="AY46" i="34"/>
  <c r="AY26" i="34"/>
  <c r="AY19" i="34"/>
  <c r="AY27" i="34"/>
  <c r="AY47" i="34"/>
  <c r="AY53" i="34"/>
  <c r="AY42" i="34"/>
  <c r="AY37" i="34"/>
  <c r="AY18" i="34"/>
  <c r="AY49" i="34"/>
  <c r="AY50" i="34"/>
  <c r="AY52" i="34"/>
  <c r="AY29" i="34"/>
  <c r="AY14" i="34"/>
  <c r="AY60" i="34"/>
  <c r="AY51" i="34"/>
  <c r="AY24" i="34"/>
  <c r="AY57" i="34"/>
  <c r="AY54" i="34"/>
  <c r="AY16" i="34"/>
  <c r="AY56" i="34"/>
  <c r="AY58" i="34"/>
  <c r="AY45" i="34"/>
  <c r="AY32" i="34"/>
  <c r="AY15" i="34"/>
  <c r="BC9" i="34"/>
  <c r="AY48" i="34"/>
  <c r="AY63" i="34"/>
  <c r="AY61" i="34"/>
  <c r="AY40" i="34"/>
  <c r="AY17" i="34"/>
  <c r="AY31" i="34"/>
  <c r="AY39" i="34"/>
  <c r="AY13" i="34"/>
  <c r="AY7" i="34"/>
  <c r="AY28" i="34"/>
  <c r="AY23" i="34"/>
  <c r="AY30" i="34"/>
  <c r="AY41" i="34"/>
  <c r="AY36" i="34"/>
  <c r="AY38" i="34"/>
  <c r="AY11" i="34"/>
  <c r="AY44" i="34"/>
  <c r="AY10" i="34"/>
  <c r="AY33" i="34"/>
  <c r="AY62" i="34"/>
  <c r="AY43" i="34"/>
  <c r="AY20" i="34"/>
  <c r="AY34" i="34"/>
  <c r="AY21" i="34"/>
  <c r="AY9" i="34"/>
  <c r="AY35" i="34"/>
  <c r="AY22" i="34"/>
  <c r="AY8" i="34"/>
  <c r="AY15" i="45"/>
  <c r="AY46" i="45"/>
  <c r="AY57" i="45"/>
  <c r="AY55" i="45"/>
  <c r="AY40" i="45"/>
  <c r="AY34" i="45"/>
  <c r="AY47" i="45"/>
  <c r="AY43" i="45"/>
  <c r="AY7" i="45"/>
  <c r="AY8" i="45"/>
  <c r="AY60" i="45"/>
  <c r="AY48" i="45"/>
  <c r="AY32" i="45"/>
  <c r="AY51" i="45"/>
  <c r="AY58" i="45"/>
  <c r="AY11" i="45"/>
  <c r="AY17" i="45"/>
  <c r="AY62" i="45"/>
  <c r="AY38" i="45"/>
  <c r="AY33" i="45"/>
  <c r="AY28" i="45"/>
  <c r="BC10" i="45"/>
  <c r="AY16" i="45"/>
  <c r="AY49" i="45"/>
  <c r="AY22" i="45"/>
  <c r="AY56" i="45"/>
  <c r="AY39" i="45"/>
  <c r="AY26" i="45"/>
  <c r="AY53" i="45"/>
  <c r="AY23" i="45"/>
  <c r="AY45" i="45"/>
  <c r="AY41" i="45"/>
  <c r="AY30" i="45"/>
  <c r="AY42" i="45"/>
  <c r="AY12" i="45"/>
  <c r="AY21" i="45"/>
  <c r="AY29" i="45"/>
  <c r="AY10" i="45"/>
  <c r="AY36" i="45"/>
  <c r="AY37" i="45"/>
  <c r="AY24" i="45"/>
  <c r="AY14" i="45"/>
  <c r="AY59" i="45"/>
  <c r="AY25" i="45"/>
  <c r="AY18" i="45"/>
  <c r="AY61" i="45"/>
  <c r="AY35" i="45"/>
  <c r="AY27" i="45"/>
  <c r="AY31" i="45"/>
  <c r="AY52" i="45"/>
  <c r="AY63" i="45"/>
  <c r="AY9" i="45"/>
  <c r="AY19" i="45"/>
  <c r="AY13" i="45"/>
  <c r="AY44" i="45"/>
  <c r="AY54" i="45"/>
  <c r="AY20" i="45"/>
  <c r="AY38" i="46"/>
  <c r="AY46" i="46"/>
  <c r="AY32" i="46"/>
  <c r="AY39" i="46"/>
  <c r="AY22" i="46"/>
  <c r="AY48" i="46"/>
  <c r="AY63" i="46"/>
  <c r="AY35" i="46"/>
  <c r="AY26" i="46"/>
  <c r="AY47" i="46"/>
  <c r="AY30" i="46"/>
  <c r="AY23" i="46"/>
  <c r="AY28" i="46"/>
  <c r="AY53" i="46"/>
  <c r="AY40" i="46"/>
  <c r="AY8" i="46"/>
  <c r="AY50" i="46"/>
  <c r="AY45" i="46"/>
  <c r="AY33" i="46"/>
  <c r="AY25" i="46"/>
  <c r="AY19" i="46"/>
  <c r="AY11" i="46"/>
  <c r="AY58" i="46"/>
  <c r="AY43" i="46"/>
  <c r="AY36" i="46"/>
  <c r="AY59" i="46"/>
  <c r="AY20" i="46"/>
  <c r="AY16" i="46"/>
  <c r="AY21" i="46"/>
  <c r="AY42" i="46"/>
  <c r="AY52" i="46"/>
  <c r="AY13" i="46"/>
  <c r="AY51" i="46"/>
  <c r="AY44" i="46"/>
  <c r="AY14" i="46"/>
  <c r="AY17" i="46"/>
  <c r="AY56" i="46"/>
  <c r="AY60" i="46"/>
  <c r="AY18" i="46"/>
  <c r="BC10" i="46"/>
  <c r="AY57" i="46"/>
  <c r="AY61" i="46"/>
  <c r="AY7" i="46"/>
  <c r="AY34" i="46"/>
  <c r="AY54" i="46"/>
  <c r="AY55" i="46"/>
  <c r="AY49" i="46"/>
  <c r="AY24" i="46"/>
  <c r="AY41" i="46"/>
  <c r="AY27" i="46"/>
  <c r="AY10" i="46"/>
  <c r="AY29" i="46"/>
  <c r="AY62" i="46"/>
  <c r="AY31" i="46"/>
  <c r="AY12" i="46"/>
  <c r="AY9" i="46"/>
  <c r="AY47" i="47"/>
  <c r="AY57" i="47"/>
  <c r="AY41" i="47"/>
  <c r="AY25" i="47"/>
  <c r="AY35" i="47"/>
  <c r="AY40" i="47"/>
  <c r="AY24" i="47"/>
  <c r="AY8" i="47"/>
  <c r="AY39" i="47"/>
  <c r="AY53" i="47"/>
  <c r="AY37" i="47"/>
  <c r="AY31" i="47"/>
  <c r="AY63" i="47"/>
  <c r="AY56" i="47"/>
  <c r="AY62" i="47"/>
  <c r="AY26" i="47"/>
  <c r="AY20" i="47"/>
  <c r="AY11" i="47"/>
  <c r="AY58" i="47"/>
  <c r="AY16" i="47"/>
  <c r="AY29" i="47"/>
  <c r="AY9" i="47"/>
  <c r="AY60" i="47"/>
  <c r="AY22" i="47"/>
  <c r="AY17" i="47"/>
  <c r="AY61" i="47"/>
  <c r="AY59" i="47"/>
  <c r="AY15" i="47"/>
  <c r="AY21" i="47"/>
  <c r="AY42" i="47"/>
  <c r="AY13" i="47"/>
  <c r="AY18" i="47"/>
  <c r="AY28" i="47"/>
  <c r="AY7" i="47"/>
  <c r="AY19" i="47"/>
  <c r="AY14" i="47"/>
  <c r="AY44" i="47"/>
  <c r="AY43" i="47"/>
  <c r="AY49" i="47"/>
  <c r="AY33" i="47"/>
  <c r="AY52" i="47"/>
  <c r="AY34" i="47"/>
  <c r="AY36" i="47"/>
  <c r="AY55" i="47"/>
  <c r="AY23" i="47"/>
  <c r="AY46" i="47"/>
  <c r="AY45" i="47"/>
  <c r="AY27" i="47"/>
  <c r="AY48" i="47"/>
  <c r="AY38" i="47"/>
  <c r="AY30" i="47"/>
  <c r="AY54" i="47"/>
  <c r="AY12" i="47"/>
  <c r="AY32" i="47"/>
  <c r="AY50" i="47"/>
  <c r="AY51" i="47"/>
  <c r="AY10" i="47"/>
  <c r="BC9" i="47"/>
  <c r="M8" i="47"/>
  <c r="M13" i="47"/>
  <c r="M12" i="47"/>
  <c r="M14" i="47"/>
  <c r="Y14" i="47"/>
  <c r="L5" i="47"/>
  <c r="M10" i="47"/>
  <c r="M9" i="46"/>
  <c r="M13" i="46"/>
  <c r="M12" i="46"/>
  <c r="M11" i="46"/>
  <c r="M14" i="46"/>
  <c r="L5" i="46"/>
  <c r="M10" i="45"/>
  <c r="M9" i="45"/>
  <c r="M8" i="45"/>
  <c r="M12" i="45"/>
  <c r="M14" i="45"/>
  <c r="L5" i="45"/>
  <c r="Y14" i="45"/>
  <c r="C79" i="45"/>
  <c r="M13" i="45"/>
  <c r="A1" i="34"/>
  <c r="A1" i="40"/>
  <c r="A1" i="43"/>
  <c r="AH67" i="43"/>
  <c r="AG67" i="43"/>
  <c r="AF67" i="43"/>
  <c r="AH66" i="43"/>
  <c r="AG66" i="43"/>
  <c r="AF66" i="43"/>
  <c r="AH65" i="43"/>
  <c r="AG65" i="43"/>
  <c r="AF65" i="43"/>
  <c r="AH61" i="43"/>
  <c r="AG61" i="43"/>
  <c r="AF61" i="43"/>
  <c r="AF62" i="43" s="1"/>
  <c r="AF63" i="43" s="1"/>
  <c r="AF64" i="43" s="1"/>
  <c r="G61" i="43"/>
  <c r="AH60" i="43"/>
  <c r="AG60" i="43"/>
  <c r="AF60" i="43"/>
  <c r="G60" i="43"/>
  <c r="L16" i="43" a="1"/>
  <c r="L16" i="43" s="1"/>
  <c r="L13" i="43"/>
  <c r="L12" i="43"/>
  <c r="L11" i="43"/>
  <c r="L10" i="43"/>
  <c r="L9" i="43"/>
  <c r="L8" i="43"/>
  <c r="AF7" i="43"/>
  <c r="AF8" i="43" s="1"/>
  <c r="AF9" i="43" s="1"/>
  <c r="AF10" i="43" s="1"/>
  <c r="AF11" i="43" s="1"/>
  <c r="AF12" i="43" s="1"/>
  <c r="AF13" i="43" s="1"/>
  <c r="AF14" i="43" s="1"/>
  <c r="AF15" i="43" s="1"/>
  <c r="AF16" i="43" s="1"/>
  <c r="AF17" i="43" s="1"/>
  <c r="AF18" i="43" s="1"/>
  <c r="AF19" i="43" s="1"/>
  <c r="AF20" i="43" s="1"/>
  <c r="AF21" i="43" s="1"/>
  <c r="AF22" i="43" s="1"/>
  <c r="AF23" i="43" s="1"/>
  <c r="AF24" i="43" s="1"/>
  <c r="AF25" i="43" s="1"/>
  <c r="AF26" i="43" s="1"/>
  <c r="AF27" i="43" s="1"/>
  <c r="AF28" i="43" s="1"/>
  <c r="AF29" i="43" s="1"/>
  <c r="AF30" i="43" s="1"/>
  <c r="AF31" i="43" s="1"/>
  <c r="AF32" i="43" s="1"/>
  <c r="AF33" i="43" s="1"/>
  <c r="AF34" i="43" s="1"/>
  <c r="AF35" i="43" s="1"/>
  <c r="AF36" i="43" s="1"/>
  <c r="AF37" i="43" s="1"/>
  <c r="AF38" i="43" s="1"/>
  <c r="AF39" i="43" s="1"/>
  <c r="AF40" i="43" s="1"/>
  <c r="AF41" i="43" s="1"/>
  <c r="AF42" i="43" s="1"/>
  <c r="AF43" i="43" s="1"/>
  <c r="AF44" i="43" s="1"/>
  <c r="AF45" i="43" s="1"/>
  <c r="AF46" i="43" s="1"/>
  <c r="AF47" i="43" s="1"/>
  <c r="AF48" i="43" s="1"/>
  <c r="AF49" i="43" s="1"/>
  <c r="AF50" i="43" s="1"/>
  <c r="AF51" i="43" s="1"/>
  <c r="AF52" i="43" s="1"/>
  <c r="AF53" i="43" s="1"/>
  <c r="AF54" i="43" s="1"/>
  <c r="AF55" i="43" s="1"/>
  <c r="AF56" i="43" s="1"/>
  <c r="AF57" i="43" s="1"/>
  <c r="AF58" i="43" s="1"/>
  <c r="AF59" i="43" s="1"/>
  <c r="AK4" i="43"/>
  <c r="AL4" i="43" s="1"/>
  <c r="AL2" i="43" s="1"/>
  <c r="G3" i="43"/>
  <c r="AJ2" i="43"/>
  <c r="E2" i="43"/>
  <c r="E3" i="43" s="1"/>
  <c r="AH67" i="34"/>
  <c r="AG67" i="34"/>
  <c r="AH66" i="34"/>
  <c r="AG66" i="34"/>
  <c r="AH65" i="34"/>
  <c r="AG65" i="34"/>
  <c r="AH61" i="34"/>
  <c r="AG61" i="34"/>
  <c r="AH60" i="34"/>
  <c r="AG60" i="34"/>
  <c r="CA14" i="7" l="1"/>
  <c r="CC14" i="7"/>
  <c r="CA34" i="7"/>
  <c r="CC34" i="7"/>
  <c r="CA24" i="7"/>
  <c r="CC24" i="7"/>
  <c r="BY14" i="7"/>
  <c r="BU34" i="7"/>
  <c r="BY34" i="7"/>
  <c r="BU24" i="7"/>
  <c r="BY24" i="7"/>
  <c r="BQ14" i="7"/>
  <c r="BU14" i="7"/>
  <c r="BW34" i="7"/>
  <c r="BQ34" i="7"/>
  <c r="BW24" i="7"/>
  <c r="BQ24" i="7"/>
  <c r="BO14" i="7"/>
  <c r="BW14" i="7"/>
  <c r="BM14" i="7"/>
  <c r="BL15" i="7"/>
  <c r="BC24" i="56"/>
  <c r="BD23" i="56"/>
  <c r="BF22" i="56"/>
  <c r="BG22" i="56"/>
  <c r="BI22" i="56"/>
  <c r="BH22" i="56"/>
  <c r="BG22" i="55"/>
  <c r="BF22" i="55"/>
  <c r="BI22" i="55"/>
  <c r="BH22" i="55"/>
  <c r="BC24" i="55"/>
  <c r="BD23" i="55"/>
  <c r="BC22" i="54"/>
  <c r="BD21" i="54"/>
  <c r="BI20" i="54"/>
  <c r="BG20" i="54"/>
  <c r="BH20" i="54"/>
  <c r="BF20" i="54"/>
  <c r="BS14" i="7"/>
  <c r="BS34" i="7"/>
  <c r="BS24" i="7"/>
  <c r="BH14" i="52"/>
  <c r="BG14" i="52"/>
  <c r="BI14" i="52"/>
  <c r="BF14" i="52"/>
  <c r="BD15" i="52"/>
  <c r="BC16" i="52"/>
  <c r="BH14" i="51"/>
  <c r="BG14" i="51"/>
  <c r="BI14" i="51"/>
  <c r="BF14" i="51"/>
  <c r="BD15" i="51"/>
  <c r="BC16" i="51"/>
  <c r="BG11" i="50"/>
  <c r="BI11" i="50"/>
  <c r="BF11" i="50"/>
  <c r="BH11" i="50"/>
  <c r="BC13" i="50"/>
  <c r="BD12" i="50"/>
  <c r="BI13" i="49"/>
  <c r="BH13" i="49"/>
  <c r="BG13" i="49"/>
  <c r="BF13" i="49"/>
  <c r="BH8" i="49"/>
  <c r="BG8" i="49"/>
  <c r="BF8" i="49"/>
  <c r="BI8" i="49"/>
  <c r="BI12" i="49"/>
  <c r="BF12" i="49"/>
  <c r="BH12" i="49"/>
  <c r="BG12" i="49"/>
  <c r="BH7" i="49"/>
  <c r="BG7" i="49"/>
  <c r="BF7" i="49"/>
  <c r="BI7" i="49"/>
  <c r="BD15" i="49"/>
  <c r="BC16" i="49"/>
  <c r="BH10" i="49"/>
  <c r="BG10" i="49"/>
  <c r="BF10" i="49"/>
  <c r="BI10" i="49"/>
  <c r="BH9" i="49"/>
  <c r="BG9" i="49"/>
  <c r="BF9" i="49"/>
  <c r="BI9" i="49"/>
  <c r="BH14" i="49"/>
  <c r="BF14" i="49"/>
  <c r="BI14" i="49"/>
  <c r="BG14" i="49"/>
  <c r="BH11" i="49"/>
  <c r="BI11" i="49"/>
  <c r="BG11" i="49"/>
  <c r="BF11" i="49"/>
  <c r="BO34" i="7"/>
  <c r="BL35" i="7"/>
  <c r="BM34" i="7"/>
  <c r="BO24" i="7"/>
  <c r="BL25" i="7"/>
  <c r="BM24" i="7"/>
  <c r="BD9" i="45"/>
  <c r="BI9" i="45" s="1"/>
  <c r="BD9" i="40"/>
  <c r="BG9" i="40" s="1"/>
  <c r="BD10" i="43"/>
  <c r="BC11" i="43"/>
  <c r="BD7" i="43"/>
  <c r="BD8" i="43"/>
  <c r="BD9" i="43"/>
  <c r="BD10" i="40"/>
  <c r="BC11" i="40"/>
  <c r="BD7" i="40"/>
  <c r="BD8" i="40"/>
  <c r="BD7" i="34"/>
  <c r="BD9" i="34"/>
  <c r="BC10" i="34"/>
  <c r="BD8" i="34"/>
  <c r="BD10" i="45"/>
  <c r="BC11" i="45"/>
  <c r="BD8" i="45"/>
  <c r="BD7" i="45"/>
  <c r="BD7" i="46"/>
  <c r="BD8" i="46"/>
  <c r="BD9" i="46"/>
  <c r="BD10" i="46"/>
  <c r="BC11" i="46"/>
  <c r="BD8" i="47"/>
  <c r="BG8" i="47" s="1"/>
  <c r="BD9" i="47"/>
  <c r="BD7" i="47"/>
  <c r="AH62" i="47"/>
  <c r="AG62" i="47"/>
  <c r="BC10" i="47"/>
  <c r="BD10" i="47" s="1"/>
  <c r="L14" i="43"/>
  <c r="M10" i="43" s="1"/>
  <c r="AK2" i="43"/>
  <c r="CC35" i="7" l="1"/>
  <c r="CA35" i="7"/>
  <c r="CC25" i="7"/>
  <c r="CA25" i="7"/>
  <c r="CC15" i="7"/>
  <c r="CA15" i="7"/>
  <c r="BY15" i="7"/>
  <c r="BU25" i="7"/>
  <c r="BY25" i="7"/>
  <c r="BU35" i="7"/>
  <c r="BY35" i="7"/>
  <c r="BM15" i="7"/>
  <c r="BU15" i="7"/>
  <c r="BO15" i="7"/>
  <c r="BW15" i="7"/>
  <c r="BQ15" i="7"/>
  <c r="BW35" i="7"/>
  <c r="BQ35" i="7"/>
  <c r="BL16" i="7"/>
  <c r="BW25" i="7"/>
  <c r="BQ25" i="7"/>
  <c r="BS15" i="7"/>
  <c r="BG23" i="56"/>
  <c r="BI23" i="56"/>
  <c r="BH23" i="56"/>
  <c r="BF23" i="56"/>
  <c r="BD24" i="56"/>
  <c r="BC25" i="56"/>
  <c r="BH23" i="55"/>
  <c r="BG23" i="55"/>
  <c r="BF23" i="55"/>
  <c r="BI23" i="55"/>
  <c r="BC25" i="55"/>
  <c r="BD24" i="55"/>
  <c r="BF21" i="54"/>
  <c r="BH21" i="54"/>
  <c r="BG21" i="54"/>
  <c r="BI21" i="54"/>
  <c r="BC23" i="54"/>
  <c r="BD22" i="54"/>
  <c r="BS35" i="7"/>
  <c r="BS25" i="7"/>
  <c r="BC17" i="51"/>
  <c r="BD16" i="51"/>
  <c r="BI15" i="51"/>
  <c r="BF15" i="51"/>
  <c r="BG15" i="51"/>
  <c r="BH15" i="51"/>
  <c r="BG12" i="50"/>
  <c r="BF12" i="50"/>
  <c r="BH12" i="50"/>
  <c r="BI12" i="50"/>
  <c r="BC14" i="50"/>
  <c r="BD13" i="50"/>
  <c r="BC17" i="49"/>
  <c r="BD16" i="49"/>
  <c r="BI15" i="49"/>
  <c r="BG15" i="49"/>
  <c r="BH15" i="49"/>
  <c r="BF15" i="49"/>
  <c r="BO35" i="7"/>
  <c r="BM35" i="7"/>
  <c r="BL36" i="7"/>
  <c r="BO25" i="7"/>
  <c r="BM25" i="7"/>
  <c r="BL26" i="7"/>
  <c r="BG9" i="45"/>
  <c r="BF9" i="40"/>
  <c r="BH9" i="45"/>
  <c r="BF9" i="45"/>
  <c r="BH9" i="40"/>
  <c r="BI9" i="40"/>
  <c r="BG8" i="43"/>
  <c r="BF8" i="43"/>
  <c r="BI8" i="43"/>
  <c r="BH8" i="43"/>
  <c r="BI7" i="43"/>
  <c r="BG7" i="43"/>
  <c r="BH7" i="43"/>
  <c r="BF7" i="43"/>
  <c r="BD11" i="43"/>
  <c r="BC12" i="43"/>
  <c r="BI9" i="43"/>
  <c r="BG9" i="43"/>
  <c r="BH9" i="43"/>
  <c r="BF9" i="43"/>
  <c r="BG10" i="43"/>
  <c r="BH10" i="43"/>
  <c r="BF10" i="43"/>
  <c r="BI10" i="43"/>
  <c r="BF8" i="40"/>
  <c r="BI8" i="40"/>
  <c r="BG8" i="40"/>
  <c r="BH8" i="40"/>
  <c r="BI7" i="40"/>
  <c r="BH7" i="40"/>
  <c r="BG7" i="40"/>
  <c r="BF7" i="40"/>
  <c r="BD11" i="40"/>
  <c r="BC12" i="40"/>
  <c r="BF10" i="40"/>
  <c r="BG10" i="40"/>
  <c r="BI10" i="40"/>
  <c r="BH10" i="40"/>
  <c r="BG8" i="34"/>
  <c r="BF8" i="34"/>
  <c r="BI8" i="34"/>
  <c r="BH8" i="34"/>
  <c r="BD10" i="34"/>
  <c r="BC11" i="34"/>
  <c r="BI9" i="34"/>
  <c r="BH9" i="34"/>
  <c r="BG9" i="34"/>
  <c r="BF9" i="34"/>
  <c r="BI7" i="34"/>
  <c r="BH7" i="34"/>
  <c r="BF7" i="34"/>
  <c r="BG7" i="34"/>
  <c r="BG7" i="45"/>
  <c r="BF7" i="45"/>
  <c r="BH7" i="45"/>
  <c r="BI7" i="45"/>
  <c r="BI8" i="45"/>
  <c r="BH8" i="45"/>
  <c r="BF8" i="45"/>
  <c r="BG8" i="45"/>
  <c r="BC12" i="45"/>
  <c r="BD11" i="45"/>
  <c r="BI10" i="45"/>
  <c r="BH10" i="45"/>
  <c r="BG10" i="45"/>
  <c r="BF10" i="45"/>
  <c r="BG9" i="46"/>
  <c r="BH9" i="46"/>
  <c r="BI9" i="46"/>
  <c r="BF9" i="46"/>
  <c r="BI8" i="46"/>
  <c r="BG8" i="46"/>
  <c r="BH8" i="46"/>
  <c r="BF8" i="46"/>
  <c r="BI10" i="46"/>
  <c r="BH10" i="46"/>
  <c r="BF10" i="46"/>
  <c r="BG10" i="46"/>
  <c r="BC12" i="46"/>
  <c r="BD11" i="46"/>
  <c r="BG7" i="46"/>
  <c r="BF7" i="46"/>
  <c r="BI7" i="46"/>
  <c r="BH7" i="46"/>
  <c r="BH8" i="47"/>
  <c r="BI8" i="47"/>
  <c r="BF8" i="47"/>
  <c r="BI7" i="47"/>
  <c r="BH7" i="47"/>
  <c r="BG7" i="47"/>
  <c r="BF7" i="47"/>
  <c r="BF9" i="47"/>
  <c r="BI9" i="47"/>
  <c r="BH9" i="47"/>
  <c r="BG9" i="47"/>
  <c r="BC11" i="47"/>
  <c r="BD11" i="47" s="1"/>
  <c r="M11" i="43"/>
  <c r="M8" i="43"/>
  <c r="M12" i="43"/>
  <c r="C78" i="43"/>
  <c r="M9" i="43"/>
  <c r="L5" i="43"/>
  <c r="M14" i="43"/>
  <c r="M13" i="43"/>
  <c r="Y14" i="43"/>
  <c r="CA36" i="7" l="1"/>
  <c r="CC36" i="7"/>
  <c r="CA16" i="7"/>
  <c r="CC16" i="7"/>
  <c r="CA26" i="7"/>
  <c r="CC26" i="7"/>
  <c r="BY16" i="7"/>
  <c r="BU36" i="7"/>
  <c r="BY36" i="7"/>
  <c r="BU26" i="7"/>
  <c r="BY26" i="7"/>
  <c r="BO16" i="7"/>
  <c r="BU16" i="7"/>
  <c r="BM16" i="7"/>
  <c r="BS16" i="7"/>
  <c r="BW36" i="7"/>
  <c r="BQ36" i="7"/>
  <c r="BW26" i="7"/>
  <c r="BQ26" i="7"/>
  <c r="BW16" i="7"/>
  <c r="BQ16" i="7"/>
  <c r="BD25" i="56"/>
  <c r="BC26" i="56"/>
  <c r="BH24" i="56"/>
  <c r="BI24" i="56"/>
  <c r="BG24" i="56"/>
  <c r="BF24" i="56"/>
  <c r="BG24" i="55"/>
  <c r="BI24" i="55"/>
  <c r="BH24" i="55"/>
  <c r="BF24" i="55"/>
  <c r="BD25" i="55"/>
  <c r="BC26" i="55"/>
  <c r="BG22" i="54"/>
  <c r="BI22" i="54"/>
  <c r="BH22" i="54"/>
  <c r="BF22" i="54"/>
  <c r="BC24" i="54"/>
  <c r="BD23" i="54"/>
  <c r="BS26" i="7"/>
  <c r="BS36" i="7"/>
  <c r="BI15" i="52"/>
  <c r="BH15" i="52"/>
  <c r="BF15" i="52"/>
  <c r="BG15" i="52"/>
  <c r="BD16" i="52"/>
  <c r="BC17" i="52"/>
  <c r="BF16" i="51"/>
  <c r="BI16" i="51"/>
  <c r="BH16" i="51"/>
  <c r="BG16" i="51"/>
  <c r="BC18" i="51"/>
  <c r="BD17" i="51"/>
  <c r="BG13" i="50"/>
  <c r="BI13" i="50"/>
  <c r="BF13" i="50"/>
  <c r="BH13" i="50"/>
  <c r="BD14" i="50"/>
  <c r="BC15" i="50"/>
  <c r="BG16" i="49"/>
  <c r="BF16" i="49"/>
  <c r="BH16" i="49"/>
  <c r="BI16" i="49"/>
  <c r="BC18" i="49"/>
  <c r="BD17" i="49"/>
  <c r="BO36" i="7"/>
  <c r="BM36" i="7"/>
  <c r="BO26" i="7"/>
  <c r="BM26" i="7"/>
  <c r="BD12" i="43"/>
  <c r="BC13" i="43"/>
  <c r="BI11" i="43"/>
  <c r="BG11" i="43"/>
  <c r="BF11" i="43"/>
  <c r="BH11" i="43"/>
  <c r="BC13" i="40"/>
  <c r="BD12" i="40"/>
  <c r="BI11" i="40"/>
  <c r="BH11" i="40"/>
  <c r="BG11" i="40"/>
  <c r="BF11" i="40"/>
  <c r="BD11" i="34"/>
  <c r="BC12" i="34"/>
  <c r="BG10" i="34"/>
  <c r="BF10" i="34"/>
  <c r="BH10" i="34"/>
  <c r="BI10" i="34"/>
  <c r="BG11" i="45"/>
  <c r="BF11" i="45"/>
  <c r="BH11" i="45"/>
  <c r="BI11" i="45"/>
  <c r="BD12" i="45"/>
  <c r="BC13" i="45"/>
  <c r="BG11" i="46"/>
  <c r="BI11" i="46"/>
  <c r="BF11" i="46"/>
  <c r="BH11" i="46"/>
  <c r="BD12" i="46"/>
  <c r="BC13" i="46"/>
  <c r="BC12" i="47"/>
  <c r="BD12" i="47" s="1"/>
  <c r="BF10" i="47"/>
  <c r="BI10" i="47"/>
  <c r="BH10" i="47"/>
  <c r="BG10" i="47"/>
  <c r="AH64" i="43"/>
  <c r="AG64" i="43"/>
  <c r="BC27" i="56" l="1"/>
  <c r="BD26" i="56"/>
  <c r="BI25" i="56"/>
  <c r="BG25" i="56"/>
  <c r="BF25" i="56"/>
  <c r="BH25" i="56"/>
  <c r="BD26" i="55"/>
  <c r="BC27" i="55"/>
  <c r="BH25" i="55"/>
  <c r="BF25" i="55"/>
  <c r="BG25" i="55"/>
  <c r="BI25" i="55"/>
  <c r="BH23" i="54"/>
  <c r="BF23" i="54"/>
  <c r="BI23" i="54"/>
  <c r="BG23" i="54"/>
  <c r="BD24" i="54"/>
  <c r="BC25" i="54"/>
  <c r="BC18" i="52"/>
  <c r="BD17" i="52"/>
  <c r="BF16" i="52"/>
  <c r="BI16" i="52"/>
  <c r="BG16" i="52"/>
  <c r="BH16" i="52"/>
  <c r="BG17" i="51"/>
  <c r="BF17" i="51"/>
  <c r="BI17" i="51"/>
  <c r="BH17" i="51"/>
  <c r="BC19" i="51"/>
  <c r="BD18" i="51"/>
  <c r="BC16" i="50"/>
  <c r="BD15" i="50"/>
  <c r="BF14" i="50"/>
  <c r="BI14" i="50"/>
  <c r="BH14" i="50"/>
  <c r="BG14" i="50"/>
  <c r="BH17" i="49"/>
  <c r="BG17" i="49"/>
  <c r="BI17" i="49"/>
  <c r="BF17" i="49"/>
  <c r="BD18" i="49"/>
  <c r="BC19" i="49"/>
  <c r="BD13" i="43"/>
  <c r="BC14" i="43"/>
  <c r="BG12" i="43"/>
  <c r="BF12" i="43"/>
  <c r="BI12" i="43"/>
  <c r="BH12" i="43"/>
  <c r="BI12" i="40"/>
  <c r="BG12" i="40"/>
  <c r="BF12" i="40"/>
  <c r="BH12" i="40"/>
  <c r="BD13" i="40"/>
  <c r="BC14" i="40"/>
  <c r="BC13" i="34"/>
  <c r="BD12" i="34"/>
  <c r="BI11" i="34"/>
  <c r="BG11" i="34"/>
  <c r="BF11" i="34"/>
  <c r="BH11" i="34"/>
  <c r="BC14" i="45"/>
  <c r="BD13" i="45"/>
  <c r="BI12" i="45"/>
  <c r="BH12" i="45"/>
  <c r="BG12" i="45"/>
  <c r="BF12" i="45"/>
  <c r="BD13" i="46"/>
  <c r="BC14" i="46"/>
  <c r="BI12" i="46"/>
  <c r="BG12" i="46"/>
  <c r="BF12" i="46"/>
  <c r="BH12" i="46"/>
  <c r="BI11" i="47"/>
  <c r="BH11" i="47"/>
  <c r="BG11" i="47"/>
  <c r="BF11" i="47"/>
  <c r="BC13" i="47"/>
  <c r="BD13" i="47" s="1"/>
  <c r="BF26" i="56" l="1"/>
  <c r="BI26" i="56"/>
  <c r="BH26" i="56"/>
  <c r="BG26" i="56"/>
  <c r="BC28" i="56"/>
  <c r="BD27" i="56"/>
  <c r="BD27" i="55"/>
  <c r="BC28" i="55"/>
  <c r="BI26" i="55"/>
  <c r="BG26" i="55"/>
  <c r="BH26" i="55"/>
  <c r="BF26" i="55"/>
  <c r="BC26" i="54"/>
  <c r="BD25" i="54"/>
  <c r="BI24" i="54"/>
  <c r="BG24" i="54"/>
  <c r="BH24" i="54"/>
  <c r="BF24" i="54"/>
  <c r="BG17" i="52"/>
  <c r="BF17" i="52"/>
  <c r="BH17" i="52"/>
  <c r="BI17" i="52"/>
  <c r="BC19" i="52"/>
  <c r="BD18" i="52"/>
  <c r="BH18" i="51"/>
  <c r="BG18" i="51"/>
  <c r="BF18" i="51"/>
  <c r="BI18" i="51"/>
  <c r="BD19" i="51"/>
  <c r="BC20" i="51"/>
  <c r="BG15" i="50"/>
  <c r="BF15" i="50"/>
  <c r="BH15" i="50"/>
  <c r="BI15" i="50"/>
  <c r="BC17" i="50"/>
  <c r="BD16" i="50"/>
  <c r="BD19" i="49"/>
  <c r="BC20" i="49"/>
  <c r="BI18" i="49"/>
  <c r="BH18" i="49"/>
  <c r="BF18" i="49"/>
  <c r="BG18" i="49"/>
  <c r="BD14" i="43"/>
  <c r="BC15" i="43"/>
  <c r="BI13" i="43"/>
  <c r="BG13" i="43"/>
  <c r="BH13" i="43"/>
  <c r="BF13" i="43"/>
  <c r="BC15" i="40"/>
  <c r="BD14" i="40"/>
  <c r="BH13" i="40"/>
  <c r="BG13" i="40"/>
  <c r="BI13" i="40"/>
  <c r="BF13" i="40"/>
  <c r="BG12" i="34"/>
  <c r="BH12" i="34"/>
  <c r="BF12" i="34"/>
  <c r="BI12" i="34"/>
  <c r="BD13" i="34"/>
  <c r="BC14" i="34"/>
  <c r="BG13" i="45"/>
  <c r="BF13" i="45"/>
  <c r="BH13" i="45"/>
  <c r="BI13" i="45"/>
  <c r="BD14" i="45"/>
  <c r="BC15" i="45"/>
  <c r="BD14" i="46"/>
  <c r="BC15" i="46"/>
  <c r="BG13" i="46"/>
  <c r="BH13" i="46"/>
  <c r="BI13" i="46"/>
  <c r="BF13" i="46"/>
  <c r="BC14" i="47"/>
  <c r="BD14" i="47" s="1"/>
  <c r="BI12" i="47"/>
  <c r="BG12" i="47"/>
  <c r="BH12" i="47"/>
  <c r="BF12" i="47"/>
  <c r="BC29" i="55" l="1"/>
  <c r="BD28" i="55"/>
  <c r="BF27" i="55"/>
  <c r="BH27" i="55"/>
  <c r="BI27" i="55"/>
  <c r="BG27" i="55"/>
  <c r="BF25" i="54"/>
  <c r="BH25" i="54"/>
  <c r="BI25" i="54"/>
  <c r="BG25" i="54"/>
  <c r="BC27" i="54"/>
  <c r="BD26" i="54"/>
  <c r="BH18" i="52"/>
  <c r="BG18" i="52"/>
  <c r="BI18" i="52"/>
  <c r="BF18" i="52"/>
  <c r="BD19" i="52"/>
  <c r="BC20" i="52"/>
  <c r="BD20" i="51"/>
  <c r="BC21" i="51"/>
  <c r="BI19" i="51"/>
  <c r="BH19" i="51"/>
  <c r="BG19" i="51"/>
  <c r="BF19" i="51"/>
  <c r="BH16" i="50"/>
  <c r="BG16" i="50"/>
  <c r="BF16" i="50"/>
  <c r="BI16" i="50"/>
  <c r="BD17" i="50"/>
  <c r="BC18" i="50"/>
  <c r="BF19" i="49"/>
  <c r="BI19" i="49"/>
  <c r="BH19" i="49"/>
  <c r="BG19" i="49"/>
  <c r="BC21" i="49"/>
  <c r="BD20" i="49"/>
  <c r="BD15" i="43"/>
  <c r="BC16" i="43"/>
  <c r="BG14" i="43"/>
  <c r="BH14" i="43"/>
  <c r="BF14" i="43"/>
  <c r="BI14" i="43"/>
  <c r="BF14" i="40"/>
  <c r="BG14" i="40"/>
  <c r="BI14" i="40"/>
  <c r="BH14" i="40"/>
  <c r="BD15" i="40"/>
  <c r="BC16" i="40"/>
  <c r="BD14" i="34"/>
  <c r="BC15" i="34"/>
  <c r="BI13" i="34"/>
  <c r="BH13" i="34"/>
  <c r="BF13" i="34"/>
  <c r="BG13" i="34"/>
  <c r="BC16" i="45"/>
  <c r="BD15" i="45"/>
  <c r="BI14" i="45"/>
  <c r="BH14" i="45"/>
  <c r="BG14" i="45"/>
  <c r="BF14" i="45"/>
  <c r="BC16" i="46"/>
  <c r="BD15" i="46"/>
  <c r="BI14" i="46"/>
  <c r="BH14" i="46"/>
  <c r="BF14" i="46"/>
  <c r="BG14" i="46"/>
  <c r="BI13" i="47"/>
  <c r="BF13" i="47"/>
  <c r="BH13" i="47"/>
  <c r="BG13" i="47"/>
  <c r="BC15" i="47"/>
  <c r="BD15" i="47" s="1"/>
  <c r="BG27" i="56" l="1"/>
  <c r="BF27" i="56"/>
  <c r="BI27" i="56"/>
  <c r="BH27" i="56"/>
  <c r="BC29" i="56"/>
  <c r="BD28" i="56"/>
  <c r="BG28" i="55"/>
  <c r="BI28" i="55"/>
  <c r="BH28" i="55"/>
  <c r="BF28" i="55"/>
  <c r="BD29" i="55"/>
  <c r="BC30" i="55"/>
  <c r="BG26" i="54"/>
  <c r="BI26" i="54"/>
  <c r="BH26" i="54"/>
  <c r="BF26" i="54"/>
  <c r="BC28" i="54"/>
  <c r="BD27" i="54"/>
  <c r="BD20" i="52"/>
  <c r="BC21" i="52"/>
  <c r="BI19" i="52"/>
  <c r="BH19" i="52"/>
  <c r="BG19" i="52"/>
  <c r="BF19" i="52"/>
  <c r="BD21" i="51"/>
  <c r="BC22" i="51"/>
  <c r="BF20" i="51"/>
  <c r="BG20" i="51"/>
  <c r="BI20" i="51"/>
  <c r="BH20" i="51"/>
  <c r="BD18" i="50"/>
  <c r="BC19" i="50"/>
  <c r="BI17" i="50"/>
  <c r="BH17" i="50"/>
  <c r="BG17" i="50"/>
  <c r="BF17" i="50"/>
  <c r="BG20" i="49"/>
  <c r="BF20" i="49"/>
  <c r="BH20" i="49"/>
  <c r="BI20" i="49"/>
  <c r="BC22" i="49"/>
  <c r="BD21" i="49"/>
  <c r="BC17" i="43"/>
  <c r="BD16" i="43"/>
  <c r="BI15" i="43"/>
  <c r="BF15" i="43"/>
  <c r="BH15" i="43"/>
  <c r="BG15" i="43"/>
  <c r="BD16" i="40"/>
  <c r="BC17" i="40"/>
  <c r="BG15" i="40"/>
  <c r="BI15" i="40"/>
  <c r="BH15" i="40"/>
  <c r="BF15" i="40"/>
  <c r="BD15" i="34"/>
  <c r="BC16" i="34"/>
  <c r="BG14" i="34"/>
  <c r="BF14" i="34"/>
  <c r="BI14" i="34"/>
  <c r="BH14" i="34"/>
  <c r="BG15" i="45"/>
  <c r="BF15" i="45"/>
  <c r="BI15" i="45"/>
  <c r="BH15" i="45"/>
  <c r="BD16" i="45"/>
  <c r="BC17" i="45"/>
  <c r="BG15" i="46"/>
  <c r="BF15" i="46"/>
  <c r="BI15" i="46"/>
  <c r="BH15" i="46"/>
  <c r="BC17" i="46"/>
  <c r="BD16" i="46"/>
  <c r="BH14" i="47"/>
  <c r="BG14" i="47"/>
  <c r="BF14" i="47"/>
  <c r="BI14" i="47"/>
  <c r="BC16" i="47"/>
  <c r="BD16" i="47" s="1"/>
  <c r="AK28" i="52"/>
  <c r="G47" i="50"/>
  <c r="G26" i="49"/>
  <c r="G49" i="49"/>
  <c r="G63" i="49"/>
  <c r="G63" i="51"/>
  <c r="AK17" i="52"/>
  <c r="E45" i="52"/>
  <c r="AL32" i="52"/>
  <c r="E23" i="52"/>
  <c r="G29" i="45"/>
  <c r="G47" i="49"/>
  <c r="G29" i="50"/>
  <c r="AK62" i="52"/>
  <c r="AK13" i="52"/>
  <c r="G50" i="49"/>
  <c r="AJ61" i="50"/>
  <c r="AJ15" i="51"/>
  <c r="AL30" i="52"/>
  <c r="AL49" i="52"/>
  <c r="AJ34" i="50"/>
  <c r="AL27" i="52"/>
  <c r="AJ8" i="51"/>
  <c r="G48" i="51"/>
  <c r="AL43" i="52"/>
  <c r="G29" i="49"/>
  <c r="AL22" i="52"/>
  <c r="AJ23" i="51"/>
  <c r="AJ47" i="51"/>
  <c r="AK26" i="52"/>
  <c r="AJ52" i="51"/>
  <c r="AK36" i="52"/>
  <c r="E39" i="52"/>
  <c r="G10" i="51"/>
  <c r="G12" i="47"/>
  <c r="G56" i="51"/>
  <c r="G13" i="46"/>
  <c r="AK15" i="52"/>
  <c r="E57" i="52"/>
  <c r="AK53" i="52"/>
  <c r="AJ17" i="50"/>
  <c r="G15" i="50"/>
  <c r="AJ53" i="51"/>
  <c r="AJ27" i="51"/>
  <c r="AJ37" i="50"/>
  <c r="AJ10" i="45"/>
  <c r="E37" i="52"/>
  <c r="E24" i="52"/>
  <c r="AJ14" i="49"/>
  <c r="AJ23" i="49"/>
  <c r="AJ62" i="49"/>
  <c r="AJ58" i="47"/>
  <c r="AJ57" i="51"/>
  <c r="AJ41" i="51"/>
  <c r="AJ26" i="51"/>
  <c r="AJ32" i="46"/>
  <c r="AJ11" i="49"/>
  <c r="AK33" i="52"/>
  <c r="AJ30" i="51"/>
  <c r="G34" i="51"/>
  <c r="AK63" i="52"/>
  <c r="G46" i="50"/>
  <c r="G13" i="51"/>
  <c r="E29" i="52"/>
  <c r="E42" i="52"/>
  <c r="E46" i="52"/>
  <c r="AJ36" i="51"/>
  <c r="G20" i="50"/>
  <c r="AJ66" i="49"/>
  <c r="E18" i="52"/>
  <c r="E19" i="52"/>
  <c r="G36" i="50"/>
  <c r="AJ9" i="51"/>
  <c r="G31" i="51"/>
  <c r="AL62" i="52"/>
  <c r="G63" i="50"/>
  <c r="AJ31" i="49"/>
  <c r="E56" i="52"/>
  <c r="G13" i="50"/>
  <c r="AJ57" i="46"/>
  <c r="AJ49" i="49"/>
  <c r="AJ42" i="45"/>
  <c r="AJ13" i="49"/>
  <c r="AK38" i="52"/>
  <c r="AK40" i="52"/>
  <c r="AJ7" i="45"/>
  <c r="AJ19" i="50"/>
  <c r="G32" i="49"/>
  <c r="G36" i="51"/>
  <c r="AJ39" i="50"/>
  <c r="AJ27" i="50"/>
  <c r="G33" i="50"/>
  <c r="G46" i="51"/>
  <c r="AJ21" i="49"/>
  <c r="AJ40" i="46"/>
  <c r="E7" i="51"/>
  <c r="G14" i="46"/>
  <c r="G52" i="49"/>
  <c r="AJ22" i="51"/>
  <c r="AJ40" i="49"/>
  <c r="AL63" i="52"/>
  <c r="AL26" i="52"/>
  <c r="AJ66" i="50"/>
  <c r="E11" i="52"/>
  <c r="AJ45" i="49"/>
  <c r="AJ22" i="50"/>
  <c r="AJ64" i="50"/>
  <c r="AJ64" i="49"/>
  <c r="AJ28" i="49"/>
  <c r="AJ58" i="50"/>
  <c r="G64" i="51"/>
  <c r="G43" i="49"/>
  <c r="E20" i="52"/>
  <c r="AJ51" i="51"/>
  <c r="AJ55" i="49"/>
  <c r="G53" i="51"/>
  <c r="E21" i="52"/>
  <c r="G41" i="49"/>
  <c r="E51" i="52"/>
  <c r="G34" i="50"/>
  <c r="AJ61" i="49"/>
  <c r="E17" i="52"/>
  <c r="AK9" i="52"/>
  <c r="AJ12" i="50"/>
  <c r="G17" i="49"/>
  <c r="G12" i="45"/>
  <c r="G21" i="45"/>
  <c r="AL56" i="52"/>
  <c r="G57" i="51"/>
  <c r="G8" i="49"/>
  <c r="G47" i="51"/>
  <c r="G49" i="50"/>
  <c r="E41" i="52"/>
  <c r="E43" i="52"/>
  <c r="G31" i="49"/>
  <c r="AJ7" i="50"/>
  <c r="AK19" i="52"/>
  <c r="G16" i="49"/>
  <c r="AL38" i="52"/>
  <c r="G51" i="50"/>
  <c r="G50" i="50"/>
  <c r="G20" i="51"/>
  <c r="E8" i="52"/>
  <c r="AJ18" i="51"/>
  <c r="G25" i="49"/>
  <c r="AK61" i="52"/>
  <c r="G58" i="51"/>
  <c r="G11" i="50"/>
  <c r="AJ28" i="51"/>
  <c r="G27" i="51"/>
  <c r="AJ8" i="50"/>
  <c r="G45" i="49"/>
  <c r="G16" i="51"/>
  <c r="G11" i="51"/>
  <c r="G30" i="51"/>
  <c r="G40" i="51"/>
  <c r="AL7" i="52"/>
  <c r="E15" i="52"/>
  <c r="G49" i="51"/>
  <c r="G37" i="51"/>
  <c r="E12" i="51"/>
  <c r="AJ24" i="45"/>
  <c r="E15" i="51"/>
  <c r="AK29" i="52"/>
  <c r="AK31" i="52"/>
  <c r="AJ18" i="49"/>
  <c r="G28" i="47"/>
  <c r="E48" i="52"/>
  <c r="E9" i="52"/>
  <c r="AJ39" i="45"/>
  <c r="AL28" i="52"/>
  <c r="AJ35" i="51"/>
  <c r="AJ14" i="51"/>
  <c r="AJ27" i="49"/>
  <c r="G28" i="49"/>
  <c r="AL21" i="52"/>
  <c r="E30" i="52"/>
  <c r="G19" i="51"/>
  <c r="G39" i="51"/>
  <c r="AJ35" i="49"/>
  <c r="E49" i="52"/>
  <c r="AJ64" i="51"/>
  <c r="G11" i="47"/>
  <c r="G65" i="47"/>
  <c r="AJ18" i="50"/>
  <c r="G35" i="50"/>
  <c r="AJ14" i="50"/>
  <c r="AL52" i="52"/>
  <c r="AJ50" i="46"/>
  <c r="AJ63" i="50"/>
  <c r="G8" i="51"/>
  <c r="E52" i="52"/>
  <c r="AK45" i="52"/>
  <c r="AJ44" i="50"/>
  <c r="AJ22" i="49"/>
  <c r="E54" i="52"/>
  <c r="G23" i="51"/>
  <c r="AK64" i="52"/>
  <c r="AL51" i="52"/>
  <c r="AK12" i="52"/>
  <c r="G23" i="50"/>
  <c r="G57" i="50"/>
  <c r="AJ24" i="50"/>
  <c r="G23" i="49"/>
  <c r="AJ39" i="49"/>
  <c r="AL42" i="52"/>
  <c r="AK46" i="52"/>
  <c r="G10" i="49"/>
  <c r="AJ37" i="51"/>
  <c r="AJ65" i="50"/>
  <c r="G14" i="45"/>
  <c r="AK8" i="52"/>
  <c r="AJ41" i="50"/>
  <c r="AJ43" i="50"/>
  <c r="AK34" i="52"/>
  <c r="G58" i="50"/>
  <c r="AJ48" i="49"/>
  <c r="G39" i="50"/>
  <c r="AJ20" i="45"/>
  <c r="E32" i="52"/>
  <c r="G22" i="51"/>
  <c r="AL55" i="52"/>
  <c r="AJ40" i="50"/>
  <c r="G53" i="49"/>
  <c r="AJ52" i="50"/>
  <c r="AJ54" i="50"/>
  <c r="AJ20" i="49"/>
  <c r="AK49" i="52"/>
  <c r="G9" i="51"/>
  <c r="E31" i="52"/>
  <c r="AJ16" i="49"/>
  <c r="AJ8" i="49"/>
  <c r="AJ58" i="51"/>
  <c r="E7" i="52"/>
  <c r="AJ29" i="51"/>
  <c r="G43" i="51"/>
  <c r="AJ29" i="49"/>
  <c r="AJ25" i="46"/>
  <c r="G25" i="45"/>
  <c r="G56" i="49"/>
  <c r="AJ59" i="49"/>
  <c r="AJ26" i="49"/>
  <c r="AJ7" i="51"/>
  <c r="AL24" i="52"/>
  <c r="G57" i="49"/>
  <c r="AJ23" i="50"/>
  <c r="E47" i="52"/>
  <c r="G52" i="50"/>
  <c r="AJ16" i="45"/>
  <c r="AL45" i="52"/>
  <c r="AJ33" i="50"/>
  <c r="AJ32" i="50"/>
  <c r="G12" i="50"/>
  <c r="AJ54" i="51"/>
  <c r="G39" i="49"/>
  <c r="G34" i="49"/>
  <c r="AJ47" i="49"/>
  <c r="AJ47" i="50"/>
  <c r="AJ16" i="46"/>
  <c r="AL41" i="52"/>
  <c r="AJ65" i="51"/>
  <c r="AL17" i="52"/>
  <c r="E55" i="52"/>
  <c r="AL34" i="52"/>
  <c r="G29" i="51"/>
  <c r="G13" i="47"/>
  <c r="E12" i="52"/>
  <c r="AJ40" i="51"/>
  <c r="AJ62" i="51"/>
  <c r="AJ49" i="51"/>
  <c r="AK37" i="52"/>
  <c r="E50" i="52"/>
  <c r="AJ37" i="49"/>
  <c r="AJ15" i="50"/>
  <c r="AJ28" i="45"/>
  <c r="AJ24" i="49"/>
  <c r="G13" i="45"/>
  <c r="E13" i="52"/>
  <c r="AJ50" i="49"/>
  <c r="AJ57" i="50"/>
  <c r="AL57" i="52"/>
  <c r="AL53" i="52"/>
  <c r="AJ33" i="49"/>
  <c r="E40" i="52"/>
  <c r="AK22" i="52"/>
  <c r="E38" i="52"/>
  <c r="G48" i="49"/>
  <c r="G14" i="49"/>
  <c r="G18" i="50"/>
  <c r="AJ36" i="50"/>
  <c r="G62" i="49"/>
  <c r="G25" i="50"/>
  <c r="G64" i="47"/>
  <c r="AJ54" i="49"/>
  <c r="G61" i="47"/>
  <c r="AJ32" i="51"/>
  <c r="AJ31" i="51"/>
  <c r="G16" i="50"/>
  <c r="G11" i="49"/>
  <c r="G38" i="50"/>
  <c r="AL29" i="52"/>
  <c r="AJ32" i="49"/>
  <c r="G9" i="50"/>
  <c r="G16" i="47"/>
  <c r="G13" i="49"/>
  <c r="AJ25" i="50"/>
  <c r="G20" i="47"/>
  <c r="AK39" i="52"/>
  <c r="G26" i="51"/>
  <c r="G27" i="50"/>
  <c r="AJ45" i="51"/>
  <c r="AJ38" i="51"/>
  <c r="AJ19" i="49"/>
  <c r="G38" i="49"/>
  <c r="G41" i="50"/>
  <c r="G32" i="50"/>
  <c r="AL64" i="52"/>
  <c r="AL37" i="52"/>
  <c r="AJ45" i="50"/>
  <c r="AJ10" i="49"/>
  <c r="G19" i="47"/>
  <c r="AL35" i="52"/>
  <c r="E34" i="52"/>
  <c r="G44" i="50"/>
  <c r="E22" i="52"/>
  <c r="G27" i="49"/>
  <c r="AK7" i="52"/>
  <c r="G44" i="46"/>
  <c r="AJ7" i="49"/>
  <c r="G63" i="47"/>
  <c r="G55" i="51"/>
  <c r="G58" i="49"/>
  <c r="AJ46" i="51"/>
  <c r="G45" i="51"/>
  <c r="AL9" i="52"/>
  <c r="AJ30" i="49"/>
  <c r="AJ53" i="49"/>
  <c r="AJ30" i="50"/>
  <c r="AL14" i="52"/>
  <c r="AK57" i="52"/>
  <c r="AJ21" i="51"/>
  <c r="AJ60" i="50"/>
  <c r="AJ42" i="50"/>
  <c r="G11" i="46"/>
  <c r="AL50" i="52"/>
  <c r="G24" i="50"/>
  <c r="G59" i="49"/>
  <c r="G38" i="51"/>
  <c r="AJ21" i="50"/>
  <c r="AJ63" i="51"/>
  <c r="AK54" i="52"/>
  <c r="G30" i="49"/>
  <c r="G14" i="50"/>
  <c r="G8" i="50"/>
  <c r="AK16" i="52"/>
  <c r="AK21" i="52"/>
  <c r="AJ42" i="49"/>
  <c r="AJ12" i="49"/>
  <c r="AL25" i="52"/>
  <c r="AK43" i="52"/>
  <c r="AJ20" i="46"/>
  <c r="AJ56" i="49"/>
  <c r="AL46" i="52"/>
  <c r="AJ43" i="51"/>
  <c r="AK41" i="52"/>
  <c r="G35" i="51"/>
  <c r="AJ10" i="50"/>
  <c r="AL12" i="52"/>
  <c r="AJ33" i="51"/>
  <c r="AJ67" i="49"/>
  <c r="AK10" i="52"/>
  <c r="AJ60" i="51"/>
  <c r="AJ50" i="51"/>
  <c r="AJ62" i="50"/>
  <c r="AJ55" i="50"/>
  <c r="G18" i="49"/>
  <c r="AL40" i="52"/>
  <c r="AK18" i="52"/>
  <c r="AJ16" i="50"/>
  <c r="G19" i="49"/>
  <c r="G8" i="47"/>
  <c r="AJ28" i="46"/>
  <c r="AJ19" i="51"/>
  <c r="G54" i="49"/>
  <c r="AJ11" i="50"/>
  <c r="E35" i="52"/>
  <c r="G9" i="49"/>
  <c r="AJ25" i="49"/>
  <c r="AK50" i="52"/>
  <c r="AJ46" i="47"/>
  <c r="AL31" i="52"/>
  <c r="G8" i="46"/>
  <c r="AJ25" i="51"/>
  <c r="AJ26" i="50"/>
  <c r="AJ55" i="51"/>
  <c r="AK56" i="52"/>
  <c r="G55" i="50"/>
  <c r="AK35" i="52"/>
  <c r="G62" i="51"/>
  <c r="G17" i="45"/>
  <c r="G30" i="50"/>
  <c r="G37" i="50"/>
  <c r="AK27" i="52"/>
  <c r="AJ35" i="50"/>
  <c r="G21" i="49"/>
  <c r="AJ44" i="49"/>
  <c r="G26" i="50"/>
  <c r="G34" i="45"/>
  <c r="AJ67" i="50"/>
  <c r="AJ61" i="51"/>
  <c r="AL48" i="52"/>
  <c r="AK25" i="52"/>
  <c r="AJ59" i="51"/>
  <c r="G12" i="49"/>
  <c r="G40" i="49"/>
  <c r="G50" i="51"/>
  <c r="G19" i="50"/>
  <c r="AJ31" i="50"/>
  <c r="AJ43" i="49"/>
  <c r="E14" i="52"/>
  <c r="AJ59" i="50"/>
  <c r="G56" i="50"/>
  <c r="AL54" i="52"/>
  <c r="G42" i="51"/>
  <c r="G44" i="49"/>
  <c r="G48" i="50"/>
  <c r="G40" i="50"/>
  <c r="AJ38" i="50"/>
  <c r="AJ56" i="51"/>
  <c r="G42" i="50"/>
  <c r="G7" i="45"/>
  <c r="AJ20" i="50"/>
  <c r="AL8" i="52"/>
  <c r="AJ44" i="51"/>
  <c r="AJ23" i="46"/>
  <c r="AJ15" i="49"/>
  <c r="AJ13" i="51"/>
  <c r="AK20" i="52"/>
  <c r="G46" i="49"/>
  <c r="AK47" i="52"/>
  <c r="AJ17" i="49"/>
  <c r="AL10" i="52"/>
  <c r="G7" i="50"/>
  <c r="G31" i="50"/>
  <c r="G62" i="50"/>
  <c r="G10" i="50"/>
  <c r="G14" i="51"/>
  <c r="AJ17" i="51"/>
  <c r="E28" i="52"/>
  <c r="AJ47" i="45"/>
  <c r="G28" i="50"/>
  <c r="AJ34" i="51"/>
  <c r="G53" i="50"/>
  <c r="G16" i="45"/>
  <c r="AJ49" i="50"/>
  <c r="AJ9" i="49"/>
  <c r="G60" i="46"/>
  <c r="G51" i="51"/>
  <c r="AJ11" i="51"/>
  <c r="AJ48" i="51"/>
  <c r="AJ57" i="49"/>
  <c r="G27" i="47"/>
  <c r="AL44" i="52"/>
  <c r="E53" i="52"/>
  <c r="G16" i="46"/>
  <c r="AJ31" i="46"/>
  <c r="G17" i="50"/>
  <c r="G54" i="50"/>
  <c r="AJ48" i="46"/>
  <c r="G15" i="49"/>
  <c r="AK48" i="52"/>
  <c r="AK23" i="52"/>
  <c r="AL39" i="52"/>
  <c r="AK52" i="52"/>
  <c r="E16" i="52"/>
  <c r="AJ46" i="50"/>
  <c r="AJ60" i="49"/>
  <c r="G18" i="51"/>
  <c r="G8" i="45"/>
  <c r="E36" i="52"/>
  <c r="E33" i="52"/>
  <c r="AJ41" i="49"/>
  <c r="AL47" i="52"/>
  <c r="AJ53" i="50"/>
  <c r="G9" i="46"/>
  <c r="AJ66" i="51"/>
  <c r="AJ36" i="49"/>
  <c r="E64" i="52"/>
  <c r="G55" i="49"/>
  <c r="AJ28" i="50"/>
  <c r="AJ38" i="49"/>
  <c r="G54" i="51"/>
  <c r="G66" i="47"/>
  <c r="E25" i="52"/>
  <c r="AJ46" i="49"/>
  <c r="G33" i="51"/>
  <c r="G35" i="49"/>
  <c r="G12" i="46"/>
  <c r="AJ63" i="49"/>
  <c r="G45" i="50"/>
  <c r="G51" i="49"/>
  <c r="G22" i="49"/>
  <c r="AJ52" i="49"/>
  <c r="AJ65" i="49"/>
  <c r="G28" i="51"/>
  <c r="G41" i="51"/>
  <c r="AJ42" i="51"/>
  <c r="G20" i="49"/>
  <c r="AJ55" i="45"/>
  <c r="AL23" i="52"/>
  <c r="AJ13" i="50"/>
  <c r="AJ58" i="49"/>
  <c r="G37" i="49"/>
  <c r="G42" i="49"/>
  <c r="AJ56" i="50"/>
  <c r="AJ39" i="51"/>
  <c r="G52" i="51"/>
  <c r="AJ50" i="50"/>
  <c r="AL15" i="52"/>
  <c r="G10" i="46"/>
  <c r="G24" i="49"/>
  <c r="AJ20" i="51"/>
  <c r="AJ16" i="51"/>
  <c r="G7" i="49"/>
  <c r="AK14" i="52"/>
  <c r="E27" i="52"/>
  <c r="G44" i="51"/>
  <c r="AL13" i="52"/>
  <c r="AJ24" i="51"/>
  <c r="G32" i="51"/>
  <c r="AJ67" i="51"/>
  <c r="AK42" i="52"/>
  <c r="G64" i="50"/>
  <c r="AL19" i="52"/>
  <c r="AJ10" i="51"/>
  <c r="AJ10" i="47"/>
  <c r="G21" i="51"/>
  <c r="G21" i="50"/>
  <c r="AL20" i="52"/>
  <c r="G43" i="50"/>
  <c r="E44" i="52"/>
  <c r="AJ11" i="47"/>
  <c r="G9" i="45"/>
  <c r="G22" i="50"/>
  <c r="AJ50" i="45"/>
  <c r="G25" i="51"/>
  <c r="AJ11" i="45"/>
  <c r="AK44" i="52"/>
  <c r="AJ51" i="49"/>
  <c r="AL33" i="52"/>
  <c r="AJ34" i="49"/>
  <c r="AL61" i="52"/>
  <c r="AK30" i="52"/>
  <c r="AL36" i="52"/>
  <c r="AJ51" i="50"/>
  <c r="E26" i="52"/>
  <c r="AJ29" i="50"/>
  <c r="G17" i="51"/>
  <c r="AJ9" i="50"/>
  <c r="AK24" i="52"/>
  <c r="G36" i="49"/>
  <c r="G64" i="49"/>
  <c r="AL16" i="52"/>
  <c r="AK55" i="52"/>
  <c r="AJ12" i="51"/>
  <c r="AK51" i="52"/>
  <c r="G24" i="51"/>
  <c r="G9" i="47"/>
  <c r="AJ48" i="50"/>
  <c r="G33" i="49"/>
  <c r="AK32" i="52"/>
  <c r="AL18" i="52"/>
  <c r="AO31" i="7"/>
  <c r="AL7" i="7"/>
  <c r="AO21" i="7"/>
  <c r="AG15" i="52" l="1"/>
  <c r="AH15" i="52"/>
  <c r="AH18" i="52"/>
  <c r="AG18" i="52"/>
  <c r="AG7" i="52"/>
  <c r="AH7" i="52"/>
  <c r="AG44" i="52"/>
  <c r="AH44" i="52"/>
  <c r="AG42" i="52"/>
  <c r="AH42" i="52"/>
  <c r="AM9" i="52"/>
  <c r="AM45" i="52"/>
  <c r="AK61" i="49"/>
  <c r="AM61" i="49" s="1"/>
  <c r="AL61" i="49"/>
  <c r="AM36" i="52"/>
  <c r="AM34" i="52"/>
  <c r="AM32" i="52"/>
  <c r="AH29" i="52"/>
  <c r="AG29" i="52"/>
  <c r="AM19" i="52"/>
  <c r="AK66" i="50"/>
  <c r="AM66" i="50" s="1"/>
  <c r="AL66" i="50"/>
  <c r="AM15" i="52"/>
  <c r="AH24" i="52"/>
  <c r="AG24" i="52"/>
  <c r="AG45" i="52"/>
  <c r="AH45" i="52"/>
  <c r="AK61" i="51"/>
  <c r="AM61" i="51" s="1"/>
  <c r="AL61" i="51"/>
  <c r="AG8" i="52"/>
  <c r="AH8" i="52"/>
  <c r="AL67" i="49"/>
  <c r="AK67" i="49"/>
  <c r="AM67" i="49" s="1"/>
  <c r="AK60" i="50"/>
  <c r="AM60" i="50" s="1"/>
  <c r="AL60" i="50"/>
  <c r="AL67" i="51"/>
  <c r="AK67" i="51"/>
  <c r="AM67" i="51" s="1"/>
  <c r="U9" i="52"/>
  <c r="V9" i="52" s="1"/>
  <c r="O9" i="52"/>
  <c r="O11" i="52"/>
  <c r="U13" i="52"/>
  <c r="V13" i="52" s="1"/>
  <c r="U11" i="52"/>
  <c r="V11" i="52" s="1"/>
  <c r="R9" i="52"/>
  <c r="R16" i="52" a="1"/>
  <c r="R16" i="52" s="1"/>
  <c r="O13" i="52"/>
  <c r="R8" i="52"/>
  <c r="O16" i="52" a="1"/>
  <c r="O16" i="52" s="1"/>
  <c r="O8" i="52"/>
  <c r="R13" i="52"/>
  <c r="S13" i="52" s="1"/>
  <c r="U12" i="52"/>
  <c r="O10" i="52"/>
  <c r="U10" i="52"/>
  <c r="U16" i="52" a="1"/>
  <c r="U16" i="52" s="1"/>
  <c r="R12" i="52"/>
  <c r="U8" i="52"/>
  <c r="V8" i="52" s="1"/>
  <c r="R10" i="52"/>
  <c r="O12" i="52"/>
  <c r="R11" i="52"/>
  <c r="AH36" i="52"/>
  <c r="AG36" i="52"/>
  <c r="AL66" i="49"/>
  <c r="AK66" i="49"/>
  <c r="AM66" i="49" s="1"/>
  <c r="AM31" i="52"/>
  <c r="AM16" i="52"/>
  <c r="AM62" i="52"/>
  <c r="AH40" i="52"/>
  <c r="AG40" i="52"/>
  <c r="AG34" i="52"/>
  <c r="AH34" i="52"/>
  <c r="AH35" i="52"/>
  <c r="AG35" i="52"/>
  <c r="AG17" i="52"/>
  <c r="AH17" i="52"/>
  <c r="AM14" i="52"/>
  <c r="AM55" i="52"/>
  <c r="AH26" i="52"/>
  <c r="AG26" i="52"/>
  <c r="AH47" i="52"/>
  <c r="AG47" i="52"/>
  <c r="AK59" i="51"/>
  <c r="AM59" i="51" s="1"/>
  <c r="AL59" i="51"/>
  <c r="AM35" i="52"/>
  <c r="AM39" i="52"/>
  <c r="AM46" i="52"/>
  <c r="AM47" i="52"/>
  <c r="AM10" i="52"/>
  <c r="AH28" i="52"/>
  <c r="AG28" i="52"/>
  <c r="AG49" i="52"/>
  <c r="AH49" i="52"/>
  <c r="AH20" i="52"/>
  <c r="AG20" i="52"/>
  <c r="AK61" i="50"/>
  <c r="AM61" i="50" s="1"/>
  <c r="AL61" i="50"/>
  <c r="AM33" i="52"/>
  <c r="AG51" i="52"/>
  <c r="AH51" i="52"/>
  <c r="AM20" i="52"/>
  <c r="AM22" i="52"/>
  <c r="AH23" i="52"/>
  <c r="AG23" i="52"/>
  <c r="AM53" i="52"/>
  <c r="AL60" i="51"/>
  <c r="AK60" i="51"/>
  <c r="AM60" i="51" s="1"/>
  <c r="AH10" i="52"/>
  <c r="AG10" i="52"/>
  <c r="AM27" i="52"/>
  <c r="AM13" i="52"/>
  <c r="AM21" i="52"/>
  <c r="AM56" i="52"/>
  <c r="AG19" i="52"/>
  <c r="AH19" i="52"/>
  <c r="AG21" i="52"/>
  <c r="AH21" i="52"/>
  <c r="AH43" i="52"/>
  <c r="AG43" i="52"/>
  <c r="AG39" i="52"/>
  <c r="AH39" i="52"/>
  <c r="AM43" i="52"/>
  <c r="AL67" i="50"/>
  <c r="AK67" i="50"/>
  <c r="AM67" i="50" s="1"/>
  <c r="AM12" i="52"/>
  <c r="AH27" i="52"/>
  <c r="AG27" i="52"/>
  <c r="AM54" i="52"/>
  <c r="AG62" i="52"/>
  <c r="AH62" i="52"/>
  <c r="AK59" i="50"/>
  <c r="AM59" i="50" s="1"/>
  <c r="AL59" i="50"/>
  <c r="AG12" i="52"/>
  <c r="AH12" i="52"/>
  <c r="AG32" i="52"/>
  <c r="AH32" i="52"/>
  <c r="AM17" i="52"/>
  <c r="AM61" i="52"/>
  <c r="AM7" i="52"/>
  <c r="AM52" i="52"/>
  <c r="AK66" i="51"/>
  <c r="AM66" i="51" s="1"/>
  <c r="AL66" i="51"/>
  <c r="AH22" i="52"/>
  <c r="AG22" i="52"/>
  <c r="AM41" i="52"/>
  <c r="AM57" i="52"/>
  <c r="AK65" i="49"/>
  <c r="AM65" i="49" s="1"/>
  <c r="AL65" i="49"/>
  <c r="AG9" i="52"/>
  <c r="AH9" i="52"/>
  <c r="AM18" i="52"/>
  <c r="AG33" i="52"/>
  <c r="AH33" i="52"/>
  <c r="AM8" i="52"/>
  <c r="AH30" i="52"/>
  <c r="AG30" i="52"/>
  <c r="AM28" i="52"/>
  <c r="AG48" i="52"/>
  <c r="AH48" i="52"/>
  <c r="AG16" i="52"/>
  <c r="AH16" i="52"/>
  <c r="AM42" i="52"/>
  <c r="AM48" i="52"/>
  <c r="AM40" i="52"/>
  <c r="AH55" i="52"/>
  <c r="AG55" i="52"/>
  <c r="AM64" i="52"/>
  <c r="AH54" i="52"/>
  <c r="AG54" i="52"/>
  <c r="AM63" i="52"/>
  <c r="AM29" i="52"/>
  <c r="AH31" i="52"/>
  <c r="AG31" i="52"/>
  <c r="AL60" i="49"/>
  <c r="AK60" i="49"/>
  <c r="AM60" i="49" s="1"/>
  <c r="AH53" i="52"/>
  <c r="AG53" i="52"/>
  <c r="AH57" i="52"/>
  <c r="AG57" i="52"/>
  <c r="AM49" i="52"/>
  <c r="AG13" i="52"/>
  <c r="AH13" i="52"/>
  <c r="AM30" i="52"/>
  <c r="AM50" i="52"/>
  <c r="AH56" i="52"/>
  <c r="AG56" i="52"/>
  <c r="AG41" i="52"/>
  <c r="AH41" i="52"/>
  <c r="AM25" i="52"/>
  <c r="AM24" i="52"/>
  <c r="AM38" i="52"/>
  <c r="AM37" i="52"/>
  <c r="AH37" i="52"/>
  <c r="AG37" i="52"/>
  <c r="AM23" i="52"/>
  <c r="AG61" i="52"/>
  <c r="AH61" i="52"/>
  <c r="AH52" i="52"/>
  <c r="AG52" i="52"/>
  <c r="AM44" i="52"/>
  <c r="AH25" i="52"/>
  <c r="AG25" i="52"/>
  <c r="AG50" i="52"/>
  <c r="AH50" i="52"/>
  <c r="AM51" i="52"/>
  <c r="AK65" i="51"/>
  <c r="AM65" i="51" s="1"/>
  <c r="AL65" i="51"/>
  <c r="AG14" i="52"/>
  <c r="AH14" i="52"/>
  <c r="AM26" i="52"/>
  <c r="AH46" i="52"/>
  <c r="AG46" i="52"/>
  <c r="AG38" i="52"/>
  <c r="AH38" i="52"/>
  <c r="AK65" i="50"/>
  <c r="AM65" i="50" s="1"/>
  <c r="AL65" i="50"/>
  <c r="BD29" i="56"/>
  <c r="BC30" i="56"/>
  <c r="BH28" i="56"/>
  <c r="BG28" i="56"/>
  <c r="BF28" i="56"/>
  <c r="BI28" i="56"/>
  <c r="BD30" i="55"/>
  <c r="BC31" i="55"/>
  <c r="BH29" i="55"/>
  <c r="BF29" i="55"/>
  <c r="BG29" i="55"/>
  <c r="BI29" i="55"/>
  <c r="BH27" i="54"/>
  <c r="BF27" i="54"/>
  <c r="BI27" i="54"/>
  <c r="BG27" i="54"/>
  <c r="BD28" i="54"/>
  <c r="BC29" i="54"/>
  <c r="BC22" i="52"/>
  <c r="BD21" i="52"/>
  <c r="BF20" i="52"/>
  <c r="BI20" i="52"/>
  <c r="BH20" i="52"/>
  <c r="BG20" i="52"/>
  <c r="BD22" i="51"/>
  <c r="BC23" i="51"/>
  <c r="BI21" i="51"/>
  <c r="BG21" i="51"/>
  <c r="BH21" i="51"/>
  <c r="BF21" i="51"/>
  <c r="BC20" i="50"/>
  <c r="BD19" i="50"/>
  <c r="BF18" i="50"/>
  <c r="BI18" i="50"/>
  <c r="BH18" i="50"/>
  <c r="BG18" i="50"/>
  <c r="BH21" i="49"/>
  <c r="BG21" i="49"/>
  <c r="BI21" i="49"/>
  <c r="BF21" i="49"/>
  <c r="BD22" i="49"/>
  <c r="BC23" i="49"/>
  <c r="BG16" i="43"/>
  <c r="BI16" i="43"/>
  <c r="BH16" i="43"/>
  <c r="BF16" i="43"/>
  <c r="BD17" i="43"/>
  <c r="BC18" i="43"/>
  <c r="BD17" i="40"/>
  <c r="BC18" i="40"/>
  <c r="BI16" i="40"/>
  <c r="BG16" i="40"/>
  <c r="BF16" i="40"/>
  <c r="BH16" i="40"/>
  <c r="BC17" i="34"/>
  <c r="BD16" i="34"/>
  <c r="BI15" i="34"/>
  <c r="BG15" i="34"/>
  <c r="BF15" i="34"/>
  <c r="BH15" i="34"/>
  <c r="BC18" i="45"/>
  <c r="BD17" i="45"/>
  <c r="BI16" i="45"/>
  <c r="BH16" i="45"/>
  <c r="BG16" i="45"/>
  <c r="BF16" i="45"/>
  <c r="BI16" i="46"/>
  <c r="BH16" i="46"/>
  <c r="BG16" i="46"/>
  <c r="BF16" i="46"/>
  <c r="BC18" i="46"/>
  <c r="BD17" i="46"/>
  <c r="BC17" i="47"/>
  <c r="BD17" i="47" s="1"/>
  <c r="BI15" i="47"/>
  <c r="BH15" i="47"/>
  <c r="BG15" i="47"/>
  <c r="BF15" i="47"/>
  <c r="E41" i="50"/>
  <c r="E8" i="50"/>
  <c r="AK52" i="50"/>
  <c r="AL55" i="50"/>
  <c r="AK53" i="51"/>
  <c r="AL54" i="50"/>
  <c r="AL28" i="50"/>
  <c r="AL45" i="51"/>
  <c r="AL31" i="50"/>
  <c r="E49" i="51"/>
  <c r="AL48" i="51"/>
  <c r="E30" i="51"/>
  <c r="AL32" i="51"/>
  <c r="E17" i="51"/>
  <c r="AK56" i="51"/>
  <c r="E57" i="51"/>
  <c r="E16" i="51"/>
  <c r="E31" i="51"/>
  <c r="AK14" i="51"/>
  <c r="AK8" i="51"/>
  <c r="E56" i="50"/>
  <c r="E28" i="50"/>
  <c r="E31" i="50"/>
  <c r="AK29" i="50"/>
  <c r="E21" i="50"/>
  <c r="E13" i="51"/>
  <c r="AK14" i="50"/>
  <c r="E29" i="50"/>
  <c r="AK17" i="51"/>
  <c r="AK63" i="50"/>
  <c r="E63" i="50"/>
  <c r="AL31" i="51"/>
  <c r="E43" i="50"/>
  <c r="E52" i="51"/>
  <c r="E48" i="51"/>
  <c r="E39" i="50"/>
  <c r="E38" i="50"/>
  <c r="AL34" i="51"/>
  <c r="AL20" i="50"/>
  <c r="AK18" i="51"/>
  <c r="E15" i="50"/>
  <c r="AK22" i="50"/>
  <c r="E42" i="51"/>
  <c r="E24" i="51"/>
  <c r="AK45" i="50"/>
  <c r="AK51" i="51"/>
  <c r="AK9" i="50"/>
  <c r="AL26" i="51"/>
  <c r="AK50" i="51"/>
  <c r="AL15" i="50"/>
  <c r="AL46" i="51"/>
  <c r="E50" i="51"/>
  <c r="AK35" i="50"/>
  <c r="AL21" i="50"/>
  <c r="E16" i="50"/>
  <c r="AL63" i="51"/>
  <c r="AL25" i="51"/>
  <c r="AL24" i="51"/>
  <c r="AK35" i="51"/>
  <c r="E10" i="50"/>
  <c r="AK53" i="50"/>
  <c r="AL23" i="50"/>
  <c r="AK62" i="50"/>
  <c r="E47" i="50"/>
  <c r="AL62" i="50"/>
  <c r="AK38" i="50"/>
  <c r="AL52" i="51"/>
  <c r="AK40" i="50"/>
  <c r="E47" i="51"/>
  <c r="E20" i="50"/>
  <c r="E43" i="51"/>
  <c r="AL56" i="50"/>
  <c r="AL39" i="50"/>
  <c r="AL27" i="51"/>
  <c r="E14" i="51"/>
  <c r="AK24" i="51"/>
  <c r="AL17" i="51"/>
  <c r="AL26" i="50"/>
  <c r="AK37" i="51"/>
  <c r="E48" i="50"/>
  <c r="E12" i="50"/>
  <c r="AL63" i="50"/>
  <c r="AL30" i="51"/>
  <c r="AL21" i="51"/>
  <c r="E33" i="51"/>
  <c r="E55" i="51"/>
  <c r="AL57" i="51"/>
  <c r="AK43" i="50"/>
  <c r="AL52" i="50"/>
  <c r="AK44" i="51"/>
  <c r="AL57" i="50"/>
  <c r="AK55" i="51"/>
  <c r="AL40" i="51"/>
  <c r="E13" i="49"/>
  <c r="AK33" i="51"/>
  <c r="AK57" i="50"/>
  <c r="E49" i="50"/>
  <c r="E53" i="51"/>
  <c r="AL9" i="50"/>
  <c r="E25" i="51"/>
  <c r="AK48" i="51"/>
  <c r="E55" i="49"/>
  <c r="AK31" i="50"/>
  <c r="AK11" i="50"/>
  <c r="AK12" i="50"/>
  <c r="E53" i="50"/>
  <c r="E24" i="50"/>
  <c r="AK47" i="50"/>
  <c r="AL34" i="50"/>
  <c r="AK15" i="50"/>
  <c r="AK63" i="51"/>
  <c r="AK39" i="51"/>
  <c r="AL37" i="50"/>
  <c r="E38" i="51"/>
  <c r="AL29" i="51"/>
  <c r="AL13" i="51"/>
  <c r="E20" i="51"/>
  <c r="AK16" i="50"/>
  <c r="AK11" i="51"/>
  <c r="AL45" i="50"/>
  <c r="AK20" i="51"/>
  <c r="AL38" i="50"/>
  <c r="AK13" i="51"/>
  <c r="E45" i="50"/>
  <c r="E7" i="50"/>
  <c r="AL30" i="50"/>
  <c r="AL19" i="50"/>
  <c r="E44" i="50"/>
  <c r="E55" i="50"/>
  <c r="AK42" i="50"/>
  <c r="AL24" i="50"/>
  <c r="E35" i="50"/>
  <c r="AL36" i="50"/>
  <c r="AL18" i="51"/>
  <c r="AL44" i="50"/>
  <c r="AK17" i="50"/>
  <c r="AK49" i="50"/>
  <c r="AK16" i="51"/>
  <c r="AK29" i="51"/>
  <c r="AK12" i="51"/>
  <c r="AK7" i="50"/>
  <c r="E33" i="50"/>
  <c r="AK32" i="51"/>
  <c r="AK50" i="50"/>
  <c r="E22" i="51"/>
  <c r="E23" i="51"/>
  <c r="E40" i="50"/>
  <c r="AL18" i="50"/>
  <c r="AK26" i="51"/>
  <c r="AL17" i="50"/>
  <c r="AK52" i="51"/>
  <c r="AL64" i="51"/>
  <c r="E26" i="51"/>
  <c r="AK44" i="50"/>
  <c r="AL49" i="50"/>
  <c r="AK64" i="51"/>
  <c r="E37" i="50"/>
  <c r="AK34" i="51"/>
  <c r="E51" i="50"/>
  <c r="E30" i="50"/>
  <c r="AK24" i="50"/>
  <c r="AK46" i="51"/>
  <c r="AK42" i="51"/>
  <c r="AL7" i="51"/>
  <c r="AK64" i="50"/>
  <c r="AL8" i="50"/>
  <c r="AK8" i="50"/>
  <c r="E9" i="51"/>
  <c r="E27" i="50"/>
  <c r="AL58" i="50"/>
  <c r="AK48" i="50"/>
  <c r="AK32" i="50"/>
  <c r="AL40" i="50"/>
  <c r="AK58" i="50"/>
  <c r="E58" i="50"/>
  <c r="AK22" i="51"/>
  <c r="E32" i="50"/>
  <c r="AL39" i="51"/>
  <c r="E11" i="50"/>
  <c r="AK27" i="50"/>
  <c r="E56" i="51"/>
  <c r="AK25" i="50"/>
  <c r="AK54" i="51"/>
  <c r="AK25" i="51"/>
  <c r="AL32" i="50"/>
  <c r="AL14" i="50"/>
  <c r="AL14" i="51"/>
  <c r="E32" i="51"/>
  <c r="AK41" i="51"/>
  <c r="E42" i="50"/>
  <c r="AK13" i="50"/>
  <c r="AL33" i="50"/>
  <c r="E17" i="50"/>
  <c r="AL29" i="50"/>
  <c r="AK7" i="51"/>
  <c r="AK30" i="51"/>
  <c r="AL11" i="51"/>
  <c r="E26" i="50"/>
  <c r="AL22" i="50"/>
  <c r="E54" i="50"/>
  <c r="AL22" i="51"/>
  <c r="AL41" i="51"/>
  <c r="AK21" i="50"/>
  <c r="AK34" i="50"/>
  <c r="AK10" i="51"/>
  <c r="AL25" i="50"/>
  <c r="AL19" i="51"/>
  <c r="E13" i="50"/>
  <c r="AL13" i="50"/>
  <c r="AK43" i="51"/>
  <c r="AL16" i="50"/>
  <c r="AL12" i="51"/>
  <c r="AL55" i="51"/>
  <c r="AK33" i="50"/>
  <c r="AL9" i="51"/>
  <c r="AK49" i="51"/>
  <c r="E39" i="51"/>
  <c r="E22" i="50"/>
  <c r="E36" i="50"/>
  <c r="E19" i="50"/>
  <c r="E34" i="51"/>
  <c r="AL49" i="51"/>
  <c r="E23" i="50"/>
  <c r="E58" i="51"/>
  <c r="AK54" i="50"/>
  <c r="AL64" i="50"/>
  <c r="E64" i="50"/>
  <c r="AK38" i="51"/>
  <c r="AL37" i="51"/>
  <c r="AK28" i="50"/>
  <c r="AK58" i="51"/>
  <c r="AK57" i="51"/>
  <c r="AL53" i="51"/>
  <c r="AL50" i="50"/>
  <c r="E47" i="49"/>
  <c r="AK19" i="51"/>
  <c r="AK23" i="50"/>
  <c r="E46" i="50"/>
  <c r="AK56" i="50"/>
  <c r="AK18" i="50"/>
  <c r="AK40" i="51"/>
  <c r="E62" i="50"/>
  <c r="AL7" i="50"/>
  <c r="AK27" i="51"/>
  <c r="E18" i="50"/>
  <c r="AL47" i="51"/>
  <c r="AL12" i="50"/>
  <c r="AL54" i="51"/>
  <c r="E57" i="50"/>
  <c r="E62" i="51"/>
  <c r="AL15" i="51"/>
  <c r="AL33" i="51"/>
  <c r="AK37" i="50"/>
  <c r="AL50" i="51"/>
  <c r="E34" i="50"/>
  <c r="E25" i="50"/>
  <c r="AL36" i="51"/>
  <c r="AL10" i="50"/>
  <c r="AL51" i="51"/>
  <c r="E51" i="51"/>
  <c r="E63" i="51"/>
  <c r="AL48" i="50"/>
  <c r="AK21" i="51"/>
  <c r="E21" i="51"/>
  <c r="AK28" i="51"/>
  <c r="E50" i="50"/>
  <c r="E28" i="51"/>
  <c r="E36" i="51"/>
  <c r="AL35" i="51"/>
  <c r="AL35" i="50"/>
  <c r="AK9" i="51"/>
  <c r="AK39" i="50"/>
  <c r="E27" i="51"/>
  <c r="AK62" i="51"/>
  <c r="AK23" i="51"/>
  <c r="AL47" i="50"/>
  <c r="E46" i="51"/>
  <c r="E41" i="51"/>
  <c r="E40" i="51"/>
  <c r="E64" i="51"/>
  <c r="AL38" i="51"/>
  <c r="AL44" i="51"/>
  <c r="AK47" i="51"/>
  <c r="E44" i="51"/>
  <c r="AK51" i="50"/>
  <c r="E45" i="51"/>
  <c r="AK45" i="51"/>
  <c r="AK20" i="50"/>
  <c r="E15" i="49"/>
  <c r="AL56" i="51"/>
  <c r="AL43" i="51"/>
  <c r="E19" i="51"/>
  <c r="AL58" i="51"/>
  <c r="E10" i="51"/>
  <c r="AL51" i="50"/>
  <c r="AK10" i="50"/>
  <c r="E29" i="51"/>
  <c r="AL41" i="50"/>
  <c r="AK36" i="50"/>
  <c r="AK46" i="50"/>
  <c r="AL42" i="50"/>
  <c r="AK26" i="50"/>
  <c r="E9" i="50"/>
  <c r="E52" i="50"/>
  <c r="AL46" i="50"/>
  <c r="AL8" i="51"/>
  <c r="AL27" i="50"/>
  <c r="AK55" i="50"/>
  <c r="E8" i="51"/>
  <c r="AL20" i="51"/>
  <c r="AL10" i="51"/>
  <c r="AK19" i="50"/>
  <c r="AK31" i="51"/>
  <c r="AK41" i="50"/>
  <c r="E18" i="51"/>
  <c r="AL23" i="51"/>
  <c r="AL43" i="50"/>
  <c r="E11" i="51"/>
  <c r="AK30" i="50"/>
  <c r="AL53" i="50"/>
  <c r="E54" i="51"/>
  <c r="AK36" i="51"/>
  <c r="E35" i="51"/>
  <c r="AL42" i="51"/>
  <c r="AL28" i="51"/>
  <c r="E37" i="51"/>
  <c r="AL16" i="51"/>
  <c r="E14" i="50"/>
  <c r="AL62" i="51"/>
  <c r="AK15" i="51"/>
  <c r="AL11" i="50"/>
  <c r="AA11" i="52" l="1"/>
  <c r="AA10" i="52"/>
  <c r="O14" i="52"/>
  <c r="P14" i="52" s="1"/>
  <c r="AA9" i="52"/>
  <c r="R14" i="52"/>
  <c r="S11" i="52" s="1"/>
  <c r="AA13" i="52"/>
  <c r="U14" i="52"/>
  <c r="V10" i="52" s="1"/>
  <c r="AA8" i="52"/>
  <c r="AA12" i="52"/>
  <c r="AM23" i="50"/>
  <c r="AH50" i="51"/>
  <c r="AG50" i="51"/>
  <c r="AH12" i="51"/>
  <c r="AG12" i="51"/>
  <c r="AG31" i="51"/>
  <c r="AH31" i="51"/>
  <c r="AG18" i="51"/>
  <c r="AH18" i="51"/>
  <c r="AG58" i="51"/>
  <c r="AH58" i="51"/>
  <c r="AG24" i="50"/>
  <c r="AH24" i="50"/>
  <c r="AG62" i="51"/>
  <c r="AH62" i="51"/>
  <c r="AG55" i="51"/>
  <c r="AH55" i="51"/>
  <c r="AM56" i="50"/>
  <c r="AH40" i="51"/>
  <c r="AG40" i="51"/>
  <c r="AM9" i="50"/>
  <c r="AH14" i="51"/>
  <c r="AG14" i="51"/>
  <c r="AG30" i="50"/>
  <c r="AH30" i="50"/>
  <c r="AH32" i="50"/>
  <c r="AG32" i="50"/>
  <c r="AM41" i="51"/>
  <c r="AH13" i="51"/>
  <c r="AG13" i="51"/>
  <c r="AH52" i="50"/>
  <c r="AG52" i="50"/>
  <c r="AG26" i="51"/>
  <c r="AH26" i="51"/>
  <c r="AH30" i="51"/>
  <c r="AG30" i="51"/>
  <c r="AM21" i="51"/>
  <c r="AM54" i="50"/>
  <c r="AM37" i="51"/>
  <c r="AH21" i="50"/>
  <c r="AG21" i="50"/>
  <c r="AG46" i="51"/>
  <c r="AH46" i="51"/>
  <c r="AM17" i="51"/>
  <c r="AH12" i="50"/>
  <c r="AG12" i="50"/>
  <c r="AM54" i="51"/>
  <c r="AM47" i="51"/>
  <c r="AM9" i="51"/>
  <c r="AM22" i="51"/>
  <c r="AM51" i="50"/>
  <c r="AM27" i="50"/>
  <c r="AM57" i="50"/>
  <c r="AM37" i="50"/>
  <c r="AM28" i="51"/>
  <c r="AG20" i="50"/>
  <c r="AH20" i="50"/>
  <c r="AH25" i="50"/>
  <c r="AG25" i="50"/>
  <c r="AM43" i="50"/>
  <c r="AM52" i="51"/>
  <c r="AG56" i="51"/>
  <c r="AH56" i="51"/>
  <c r="AM44" i="50"/>
  <c r="AH24" i="51"/>
  <c r="AG24" i="51"/>
  <c r="AM23" i="51"/>
  <c r="AG31" i="50"/>
  <c r="AH31" i="50"/>
  <c r="AH25" i="51"/>
  <c r="AG25" i="51"/>
  <c r="AM56" i="51"/>
  <c r="AM13" i="50"/>
  <c r="AM13" i="51"/>
  <c r="AM55" i="50"/>
  <c r="AM63" i="50"/>
  <c r="AM45" i="51"/>
  <c r="AM16" i="51"/>
  <c r="AM22" i="50"/>
  <c r="AG43" i="50"/>
  <c r="AH43" i="50"/>
  <c r="AG13" i="50"/>
  <c r="AH13" i="50"/>
  <c r="AM47" i="50"/>
  <c r="AM49" i="50"/>
  <c r="AH63" i="51"/>
  <c r="AG63" i="51"/>
  <c r="AH51" i="50"/>
  <c r="AG51" i="50"/>
  <c r="AH9" i="50"/>
  <c r="AG9" i="50"/>
  <c r="AH46" i="50"/>
  <c r="AG46" i="50"/>
  <c r="AM27" i="51"/>
  <c r="AM16" i="50"/>
  <c r="AM29" i="51"/>
  <c r="AH34" i="51"/>
  <c r="AG34" i="51"/>
  <c r="AM44" i="51"/>
  <c r="AH19" i="50"/>
  <c r="AG19" i="50"/>
  <c r="U16" i="51" a="1"/>
  <c r="U16" i="51" s="1"/>
  <c r="O16" i="51" a="1"/>
  <c r="O16" i="51" s="1"/>
  <c r="R12" i="51"/>
  <c r="R9" i="51"/>
  <c r="U8" i="51"/>
  <c r="V8" i="51" s="1"/>
  <c r="O13" i="51"/>
  <c r="R10" i="51"/>
  <c r="O8" i="51"/>
  <c r="U13" i="51"/>
  <c r="U9" i="51"/>
  <c r="V9" i="51" s="1"/>
  <c r="O11" i="51"/>
  <c r="O10" i="51"/>
  <c r="O9" i="51"/>
  <c r="R16" i="51" a="1"/>
  <c r="R16" i="51" s="1"/>
  <c r="U10" i="51"/>
  <c r="U12" i="51"/>
  <c r="V12" i="51" s="1"/>
  <c r="R11" i="51"/>
  <c r="O12" i="51"/>
  <c r="R13" i="51"/>
  <c r="S13" i="51" s="1"/>
  <c r="U11" i="51"/>
  <c r="V11" i="51" s="1"/>
  <c r="R8" i="51"/>
  <c r="AM18" i="50"/>
  <c r="AH42" i="51"/>
  <c r="AG42" i="51"/>
  <c r="AG53" i="51"/>
  <c r="AH53" i="51"/>
  <c r="AM50" i="50"/>
  <c r="AM8" i="50"/>
  <c r="AM14" i="51"/>
  <c r="AM31" i="50"/>
  <c r="AM14" i="50"/>
  <c r="AG41" i="51"/>
  <c r="AH41" i="51"/>
  <c r="AG33" i="51"/>
  <c r="AH33" i="51"/>
  <c r="AM34" i="51"/>
  <c r="AM8" i="51"/>
  <c r="AG57" i="51"/>
  <c r="AH57" i="51"/>
  <c r="AH7" i="50"/>
  <c r="AG7" i="50"/>
  <c r="AG45" i="50"/>
  <c r="AH45" i="50"/>
  <c r="AM58" i="51"/>
  <c r="AH37" i="50"/>
  <c r="AG37" i="50"/>
  <c r="AH21" i="51"/>
  <c r="AG21" i="51"/>
  <c r="AG33" i="50"/>
  <c r="AH33" i="50"/>
  <c r="AM57" i="51"/>
  <c r="AH56" i="50"/>
  <c r="AG56" i="50"/>
  <c r="AG7" i="51"/>
  <c r="AH7" i="51"/>
  <c r="AM28" i="50"/>
  <c r="AM40" i="51"/>
  <c r="AM35" i="51"/>
  <c r="AM10" i="50"/>
  <c r="AM48" i="50"/>
  <c r="AG53" i="50"/>
  <c r="AH53" i="50"/>
  <c r="AH16" i="50"/>
  <c r="AG16" i="50"/>
  <c r="AM24" i="51"/>
  <c r="AH28" i="51"/>
  <c r="AG28" i="51"/>
  <c r="AM46" i="50"/>
  <c r="AG14" i="50"/>
  <c r="AH14" i="50"/>
  <c r="AG47" i="50"/>
  <c r="AH47" i="50"/>
  <c r="AM38" i="51"/>
  <c r="AH43" i="51"/>
  <c r="AG43" i="51"/>
  <c r="AM33" i="51"/>
  <c r="AM62" i="51"/>
  <c r="AM30" i="50"/>
  <c r="AG37" i="51"/>
  <c r="AH37" i="51"/>
  <c r="AH27" i="51"/>
  <c r="AG27" i="51"/>
  <c r="AH41" i="50"/>
  <c r="AG41" i="50"/>
  <c r="AG44" i="51"/>
  <c r="AH44" i="51"/>
  <c r="AM39" i="50"/>
  <c r="AM41" i="50"/>
  <c r="AH35" i="50"/>
  <c r="AG35" i="50"/>
  <c r="AM49" i="51"/>
  <c r="AM20" i="50"/>
  <c r="AM46" i="51"/>
  <c r="AG39" i="50"/>
  <c r="AH39" i="50"/>
  <c r="AM21" i="50"/>
  <c r="AG52" i="51"/>
  <c r="AH52" i="51"/>
  <c r="O11" i="50"/>
  <c r="U12" i="50"/>
  <c r="V12" i="50" s="1"/>
  <c r="R13" i="50"/>
  <c r="S13" i="50" s="1"/>
  <c r="O9" i="50"/>
  <c r="R16" i="50" a="1"/>
  <c r="R16" i="50" s="1"/>
  <c r="U16" i="50" a="1"/>
  <c r="U16" i="50" s="1"/>
  <c r="U10" i="50"/>
  <c r="R12" i="50"/>
  <c r="R8" i="50"/>
  <c r="R9" i="50"/>
  <c r="O16" i="50" a="1"/>
  <c r="O16" i="50" s="1"/>
  <c r="O10" i="50"/>
  <c r="O8" i="50"/>
  <c r="U9" i="50"/>
  <c r="V9" i="50" s="1"/>
  <c r="U11" i="50"/>
  <c r="V11" i="50" s="1"/>
  <c r="R11" i="50"/>
  <c r="R10" i="50"/>
  <c r="U13" i="50"/>
  <c r="U8" i="50"/>
  <c r="V8" i="50" s="1"/>
  <c r="O13" i="50"/>
  <c r="O12" i="50"/>
  <c r="AG62" i="50"/>
  <c r="AH62" i="50"/>
  <c r="AM19" i="51"/>
  <c r="AM11" i="50"/>
  <c r="AM34" i="50"/>
  <c r="AM50" i="51"/>
  <c r="AM32" i="51"/>
  <c r="AM24" i="50"/>
  <c r="AH48" i="51"/>
  <c r="AG48" i="51"/>
  <c r="AM39" i="51"/>
  <c r="AH63" i="50"/>
  <c r="AG63" i="50"/>
  <c r="AM12" i="50"/>
  <c r="AM29" i="50"/>
  <c r="AM51" i="51"/>
  <c r="AM20" i="51"/>
  <c r="AG48" i="50"/>
  <c r="AH48" i="50"/>
  <c r="AM25" i="51"/>
  <c r="AH47" i="51"/>
  <c r="AG47" i="51"/>
  <c r="AH22" i="50"/>
  <c r="AG22" i="50"/>
  <c r="AM58" i="50"/>
  <c r="AG55" i="50"/>
  <c r="AH55" i="50"/>
  <c r="AH18" i="50"/>
  <c r="AG18" i="50"/>
  <c r="AH11" i="50"/>
  <c r="AG11" i="50"/>
  <c r="AG27" i="50"/>
  <c r="AH27" i="50"/>
  <c r="AM63" i="51"/>
  <c r="AG54" i="51"/>
  <c r="AH54" i="51"/>
  <c r="AM25" i="50"/>
  <c r="AG15" i="50"/>
  <c r="AH15" i="50"/>
  <c r="AM55" i="51"/>
  <c r="AM43" i="51"/>
  <c r="AH19" i="51"/>
  <c r="AG19" i="51"/>
  <c r="AH49" i="51"/>
  <c r="AG49" i="51"/>
  <c r="AM36" i="50"/>
  <c r="AG36" i="51"/>
  <c r="AH36" i="51"/>
  <c r="AM18" i="51"/>
  <c r="AG39" i="51"/>
  <c r="AH39" i="51"/>
  <c r="AM33" i="50"/>
  <c r="AM30" i="51"/>
  <c r="AG8" i="50"/>
  <c r="AH8" i="50"/>
  <c r="AM38" i="50"/>
  <c r="AM64" i="51"/>
  <c r="AH49" i="50"/>
  <c r="AG49" i="50"/>
  <c r="AM42" i="50"/>
  <c r="AM53" i="50"/>
  <c r="AM12" i="51"/>
  <c r="AG40" i="50"/>
  <c r="AH40" i="50"/>
  <c r="AM64" i="50"/>
  <c r="AM15" i="50"/>
  <c r="AM35" i="50"/>
  <c r="AG38" i="50"/>
  <c r="AH38" i="50"/>
  <c r="AG17" i="51"/>
  <c r="AH17" i="51"/>
  <c r="AM40" i="50"/>
  <c r="AH32" i="51"/>
  <c r="AG32" i="51"/>
  <c r="AM48" i="51"/>
  <c r="AG38" i="51"/>
  <c r="AH38" i="51"/>
  <c r="AH15" i="51"/>
  <c r="AG15" i="51"/>
  <c r="AM15" i="51"/>
  <c r="AM45" i="50"/>
  <c r="AG50" i="50"/>
  <c r="AH50" i="50"/>
  <c r="AH54" i="50"/>
  <c r="AG54" i="50"/>
  <c r="AM19" i="50"/>
  <c r="AM52" i="50"/>
  <c r="AH29" i="51"/>
  <c r="AG29" i="51"/>
  <c r="AM26" i="51"/>
  <c r="AH20" i="51"/>
  <c r="AG20" i="51"/>
  <c r="AG16" i="51"/>
  <c r="AH16" i="51"/>
  <c r="AM31" i="51"/>
  <c r="AM53" i="51"/>
  <c r="AG28" i="50"/>
  <c r="AH28" i="50"/>
  <c r="AG8" i="51"/>
  <c r="AH8" i="51"/>
  <c r="AM11" i="51"/>
  <c r="AG44" i="50"/>
  <c r="AH44" i="50"/>
  <c r="AM7" i="51"/>
  <c r="AM32" i="50"/>
  <c r="AH35" i="51"/>
  <c r="AG35" i="51"/>
  <c r="AG34" i="50"/>
  <c r="AH34" i="50"/>
  <c r="AM26" i="50"/>
  <c r="AH17" i="50"/>
  <c r="AG17" i="50"/>
  <c r="AG57" i="50"/>
  <c r="AH57" i="50"/>
  <c r="AH22" i="51"/>
  <c r="AG22" i="51"/>
  <c r="AG10" i="51"/>
  <c r="AH10" i="51"/>
  <c r="AH9" i="51"/>
  <c r="AG9" i="51"/>
  <c r="AH58" i="50"/>
  <c r="AG58" i="50"/>
  <c r="AM62" i="50"/>
  <c r="AG23" i="51"/>
  <c r="AH23" i="51"/>
  <c r="AG45" i="51"/>
  <c r="AH45" i="51"/>
  <c r="AH26" i="50"/>
  <c r="AG26" i="50"/>
  <c r="AM17" i="50"/>
  <c r="AG36" i="50"/>
  <c r="AH36" i="50"/>
  <c r="AG10" i="50"/>
  <c r="AH10" i="50"/>
  <c r="AM10" i="51"/>
  <c r="AM36" i="51"/>
  <c r="AH11" i="51"/>
  <c r="AG11" i="51"/>
  <c r="AM7" i="50"/>
  <c r="AH51" i="51"/>
  <c r="AG51" i="51"/>
  <c r="AG29" i="50"/>
  <c r="AH29" i="50"/>
  <c r="AH42" i="50"/>
  <c r="AG42" i="50"/>
  <c r="AM42" i="51"/>
  <c r="AG23" i="50"/>
  <c r="AH23" i="50"/>
  <c r="BC31" i="56"/>
  <c r="BD30" i="56"/>
  <c r="BF29" i="56"/>
  <c r="BI29" i="56"/>
  <c r="BH29" i="56"/>
  <c r="BG29" i="56"/>
  <c r="BC32" i="55"/>
  <c r="BD31" i="55"/>
  <c r="BI30" i="55"/>
  <c r="BG30" i="55"/>
  <c r="BH30" i="55"/>
  <c r="BF30" i="55"/>
  <c r="BC30" i="54"/>
  <c r="BD29" i="54"/>
  <c r="BI28" i="54"/>
  <c r="BG28" i="54"/>
  <c r="BH28" i="54"/>
  <c r="BF28" i="54"/>
  <c r="BG21" i="52"/>
  <c r="BF21" i="52"/>
  <c r="BI21" i="52"/>
  <c r="BH21" i="52"/>
  <c r="BC23" i="52"/>
  <c r="BD22" i="52"/>
  <c r="BC24" i="51"/>
  <c r="BD23" i="51"/>
  <c r="BF22" i="51"/>
  <c r="BH22" i="51"/>
  <c r="BI22" i="51"/>
  <c r="BG22" i="51"/>
  <c r="BG19" i="50"/>
  <c r="BI19" i="50"/>
  <c r="BF19" i="50"/>
  <c r="BH19" i="50"/>
  <c r="BC21" i="50"/>
  <c r="BD20" i="50"/>
  <c r="BD23" i="49"/>
  <c r="BC24" i="49"/>
  <c r="BI22" i="49"/>
  <c r="BH22" i="49"/>
  <c r="BF22" i="49"/>
  <c r="BG22" i="49"/>
  <c r="BC19" i="43"/>
  <c r="BD18" i="43"/>
  <c r="BI17" i="43"/>
  <c r="BF17" i="43"/>
  <c r="BH17" i="43"/>
  <c r="BG17" i="43"/>
  <c r="BG17" i="40"/>
  <c r="BH17" i="40"/>
  <c r="BF17" i="40"/>
  <c r="BI17" i="40"/>
  <c r="BD18" i="40"/>
  <c r="BC19" i="40"/>
  <c r="BG16" i="34"/>
  <c r="BH16" i="34"/>
  <c r="BF16" i="34"/>
  <c r="BI16" i="34"/>
  <c r="BD17" i="34"/>
  <c r="BC18" i="34"/>
  <c r="BG17" i="45"/>
  <c r="BF17" i="45"/>
  <c r="BI17" i="45"/>
  <c r="BH17" i="45"/>
  <c r="BC19" i="45"/>
  <c r="BD18" i="45"/>
  <c r="BG17" i="46"/>
  <c r="BI17" i="46"/>
  <c r="BH17" i="46"/>
  <c r="BF17" i="46"/>
  <c r="BD18" i="46"/>
  <c r="BC19" i="46"/>
  <c r="BF16" i="47"/>
  <c r="BG16" i="47"/>
  <c r="BI16" i="47"/>
  <c r="BH16" i="47"/>
  <c r="BC18" i="47"/>
  <c r="BD18" i="47" s="1"/>
  <c r="P9" i="52" l="1"/>
  <c r="P10" i="52"/>
  <c r="P8" i="52"/>
  <c r="O5" i="52"/>
  <c r="P13" i="52"/>
  <c r="P12" i="52"/>
  <c r="P11" i="52"/>
  <c r="V14" i="52"/>
  <c r="U5" i="52"/>
  <c r="V12" i="52"/>
  <c r="AA14" i="52"/>
  <c r="AA9" i="51"/>
  <c r="S14" i="52"/>
  <c r="S9" i="52"/>
  <c r="S10" i="52"/>
  <c r="S12" i="52"/>
  <c r="AA8" i="51"/>
  <c r="R5" i="52"/>
  <c r="S8" i="52"/>
  <c r="AA13" i="50"/>
  <c r="AA8" i="50"/>
  <c r="U14" i="51"/>
  <c r="V10" i="51" s="1"/>
  <c r="AA9" i="50"/>
  <c r="U14" i="50"/>
  <c r="V10" i="50" s="1"/>
  <c r="AA12" i="51"/>
  <c r="AA12" i="50"/>
  <c r="AA10" i="50"/>
  <c r="O14" i="50"/>
  <c r="P9" i="50" s="1"/>
  <c r="R14" i="50"/>
  <c r="S10" i="50" s="1"/>
  <c r="AA11" i="50"/>
  <c r="O14" i="51"/>
  <c r="O5" i="51" s="1"/>
  <c r="AA10" i="51"/>
  <c r="R14" i="51"/>
  <c r="R5" i="51" s="1"/>
  <c r="AA11" i="51"/>
  <c r="AA13" i="51"/>
  <c r="BC32" i="56"/>
  <c r="BD31" i="56"/>
  <c r="BG30" i="56"/>
  <c r="BF30" i="56"/>
  <c r="BI30" i="56"/>
  <c r="BH30" i="56"/>
  <c r="BF31" i="55"/>
  <c r="BH31" i="55"/>
  <c r="BI31" i="55"/>
  <c r="BG31" i="55"/>
  <c r="BD32" i="55"/>
  <c r="BC33" i="55"/>
  <c r="BF29" i="54"/>
  <c r="BH29" i="54"/>
  <c r="BI29" i="54"/>
  <c r="BG29" i="54"/>
  <c r="BC31" i="54"/>
  <c r="BD30" i="54"/>
  <c r="BH22" i="52"/>
  <c r="BG22" i="52"/>
  <c r="BF22" i="52"/>
  <c r="BI22" i="52"/>
  <c r="BD23" i="52"/>
  <c r="BC24" i="52"/>
  <c r="BG23" i="51"/>
  <c r="BI23" i="51"/>
  <c r="BH23" i="51"/>
  <c r="BF23" i="51"/>
  <c r="BD24" i="51"/>
  <c r="BC25" i="51"/>
  <c r="BH20" i="50"/>
  <c r="BF20" i="50"/>
  <c r="BG20" i="50"/>
  <c r="BI20" i="50"/>
  <c r="BD21" i="50"/>
  <c r="BC22" i="50"/>
  <c r="BC25" i="49"/>
  <c r="BD24" i="49"/>
  <c r="BF23" i="49"/>
  <c r="BI23" i="49"/>
  <c r="BH23" i="49"/>
  <c r="BG23" i="49"/>
  <c r="BG18" i="43"/>
  <c r="BI18" i="43"/>
  <c r="BF18" i="43"/>
  <c r="BH18" i="43"/>
  <c r="BC20" i="43"/>
  <c r="BD19" i="43"/>
  <c r="BC20" i="40"/>
  <c r="BD19" i="40"/>
  <c r="BI18" i="40"/>
  <c r="BG18" i="40"/>
  <c r="BH18" i="40"/>
  <c r="BF18" i="40"/>
  <c r="BD18" i="34"/>
  <c r="BC19" i="34"/>
  <c r="BI17" i="34"/>
  <c r="BG17" i="34"/>
  <c r="BH17" i="34"/>
  <c r="BF17" i="34"/>
  <c r="BI18" i="45"/>
  <c r="BH18" i="45"/>
  <c r="BG18" i="45"/>
  <c r="BF18" i="45"/>
  <c r="BC20" i="45"/>
  <c r="BD19" i="45"/>
  <c r="BD19" i="46"/>
  <c r="BC20" i="46"/>
  <c r="BI18" i="46"/>
  <c r="BH18" i="46"/>
  <c r="BG18" i="46"/>
  <c r="BF18" i="46"/>
  <c r="BG17" i="47"/>
  <c r="BH17" i="47"/>
  <c r="BF17" i="47"/>
  <c r="BI17" i="47"/>
  <c r="BC19" i="47"/>
  <c r="BD19" i="47" s="1"/>
  <c r="U5" i="50" l="1"/>
  <c r="V14" i="51"/>
  <c r="S12" i="51"/>
  <c r="S11" i="50"/>
  <c r="P13" i="50"/>
  <c r="S8" i="50"/>
  <c r="S14" i="50"/>
  <c r="V13" i="51"/>
  <c r="S12" i="50"/>
  <c r="U5" i="51"/>
  <c r="P12" i="50"/>
  <c r="P8" i="50"/>
  <c r="P10" i="50"/>
  <c r="O5" i="50"/>
  <c r="P11" i="50"/>
  <c r="V13" i="50"/>
  <c r="P14" i="50"/>
  <c r="V14" i="50"/>
  <c r="AA14" i="50"/>
  <c r="P13" i="51"/>
  <c r="P9" i="51"/>
  <c r="P8" i="51"/>
  <c r="P12" i="51"/>
  <c r="AA14" i="51"/>
  <c r="S8" i="51"/>
  <c r="P11" i="51"/>
  <c r="P10" i="51"/>
  <c r="S9" i="50"/>
  <c r="R5" i="50"/>
  <c r="S14" i="51"/>
  <c r="P14" i="51"/>
  <c r="S9" i="51"/>
  <c r="S11" i="51"/>
  <c r="BH31" i="56"/>
  <c r="BG31" i="56"/>
  <c r="BI31" i="56"/>
  <c r="BF31" i="56"/>
  <c r="BD32" i="56"/>
  <c r="BC33" i="56"/>
  <c r="BD33" i="55"/>
  <c r="BC34" i="55"/>
  <c r="BH32" i="55"/>
  <c r="BI32" i="55"/>
  <c r="BF32" i="55"/>
  <c r="BG32" i="55"/>
  <c r="BG30" i="54"/>
  <c r="BI30" i="54"/>
  <c r="BH30" i="54"/>
  <c r="BF30" i="54"/>
  <c r="BC32" i="54"/>
  <c r="BD31" i="54"/>
  <c r="BC25" i="52"/>
  <c r="BD24" i="52"/>
  <c r="BI23" i="52"/>
  <c r="BH23" i="52"/>
  <c r="BG23" i="52"/>
  <c r="BF23" i="52"/>
  <c r="BH24" i="51"/>
  <c r="BF24" i="51"/>
  <c r="BI24" i="51"/>
  <c r="BG24" i="51"/>
  <c r="BD25" i="51"/>
  <c r="BC26" i="51"/>
  <c r="BD22" i="50"/>
  <c r="BC23" i="50"/>
  <c r="BI21" i="50"/>
  <c r="BG21" i="50"/>
  <c r="BH21" i="50"/>
  <c r="BF21" i="50"/>
  <c r="BG24" i="49"/>
  <c r="BF24" i="49"/>
  <c r="BH24" i="49"/>
  <c r="BI24" i="49"/>
  <c r="BC26" i="49"/>
  <c r="BD25" i="49"/>
  <c r="BI19" i="43"/>
  <c r="BG19" i="43"/>
  <c r="BH19" i="43"/>
  <c r="BF19" i="43"/>
  <c r="BD20" i="43"/>
  <c r="BC21" i="43"/>
  <c r="BG19" i="40"/>
  <c r="BI19" i="40"/>
  <c r="BH19" i="40"/>
  <c r="BF19" i="40"/>
  <c r="BD20" i="40"/>
  <c r="BC21" i="40"/>
  <c r="BD19" i="34"/>
  <c r="BC20" i="34"/>
  <c r="BG18" i="34"/>
  <c r="BH18" i="34"/>
  <c r="BF18" i="34"/>
  <c r="BI18" i="34"/>
  <c r="BG19" i="45"/>
  <c r="BI19" i="45"/>
  <c r="BH19" i="45"/>
  <c r="BF19" i="45"/>
  <c r="BD20" i="45"/>
  <c r="BC21" i="45"/>
  <c r="BD20" i="46"/>
  <c r="BC21" i="46"/>
  <c r="BG19" i="46"/>
  <c r="BI19" i="46"/>
  <c r="BF19" i="46"/>
  <c r="BH19" i="46"/>
  <c r="BC20" i="47"/>
  <c r="BD20" i="47" s="1"/>
  <c r="BH18" i="47"/>
  <c r="BI18" i="47"/>
  <c r="BG18" i="47"/>
  <c r="BF18" i="47"/>
  <c r="G44" i="43"/>
  <c r="G56" i="47"/>
  <c r="AK52" i="49"/>
  <c r="AJ14" i="45"/>
  <c r="AL36" i="49"/>
  <c r="AJ66" i="45"/>
  <c r="G43" i="46"/>
  <c r="AK55" i="49"/>
  <c r="AL8" i="49"/>
  <c r="AL52" i="49"/>
  <c r="G50" i="43"/>
  <c r="AJ10" i="43"/>
  <c r="G60" i="47"/>
  <c r="AJ30" i="46"/>
  <c r="E13" i="47"/>
  <c r="AK51" i="49"/>
  <c r="AK20" i="45"/>
  <c r="G39" i="46"/>
  <c r="AL42" i="45"/>
  <c r="G20" i="45"/>
  <c r="AK59" i="49"/>
  <c r="E52" i="49"/>
  <c r="E48" i="49"/>
  <c r="AJ36" i="45"/>
  <c r="G11" i="45"/>
  <c r="AJ24" i="43"/>
  <c r="AJ64" i="45"/>
  <c r="G55" i="43"/>
  <c r="E8" i="45"/>
  <c r="AJ59" i="43"/>
  <c r="G47" i="43"/>
  <c r="AJ65" i="47"/>
  <c r="E66" i="47"/>
  <c r="E11" i="47"/>
  <c r="G29" i="46"/>
  <c r="AJ21" i="46"/>
  <c r="AK44" i="49"/>
  <c r="AK46" i="47"/>
  <c r="E9" i="45"/>
  <c r="AL21" i="49"/>
  <c r="AJ23" i="45"/>
  <c r="AL17" i="49"/>
  <c r="E18" i="49"/>
  <c r="G14" i="47"/>
  <c r="AK21" i="49"/>
  <c r="AK62" i="49"/>
  <c r="AL30" i="49"/>
  <c r="AL38" i="49"/>
  <c r="AJ23" i="47"/>
  <c r="AJ51" i="46"/>
  <c r="E41" i="49"/>
  <c r="G25" i="47"/>
  <c r="G26" i="45"/>
  <c r="G38" i="46"/>
  <c r="E12" i="47"/>
  <c r="G33" i="45"/>
  <c r="G45" i="45"/>
  <c r="AK22" i="49"/>
  <c r="AJ7" i="46"/>
  <c r="G17" i="43"/>
  <c r="AJ14" i="43"/>
  <c r="AL58" i="49"/>
  <c r="AJ51" i="43"/>
  <c r="AJ16" i="47"/>
  <c r="AL15" i="49"/>
  <c r="AK63" i="49"/>
  <c r="G46" i="46"/>
  <c r="G10" i="47"/>
  <c r="AJ15" i="47"/>
  <c r="AJ48" i="45"/>
  <c r="G41" i="46"/>
  <c r="G54" i="46"/>
  <c r="G31" i="46"/>
  <c r="AJ22" i="45"/>
  <c r="AJ42" i="47"/>
  <c r="G41" i="45"/>
  <c r="G13" i="43"/>
  <c r="G30" i="46"/>
  <c r="AK33" i="49"/>
  <c r="E10" i="46"/>
  <c r="AJ38" i="43"/>
  <c r="AK49" i="49"/>
  <c r="E56" i="49"/>
  <c r="AJ19" i="47"/>
  <c r="AJ51" i="47"/>
  <c r="AJ40" i="47"/>
  <c r="AL48" i="49"/>
  <c r="AJ13" i="45"/>
  <c r="G19" i="46"/>
  <c r="E50" i="49"/>
  <c r="G25" i="43"/>
  <c r="G29" i="47"/>
  <c r="G46" i="45"/>
  <c r="G39" i="43"/>
  <c r="G35" i="45"/>
  <c r="AJ52" i="43"/>
  <c r="AJ17" i="45"/>
  <c r="E37" i="49"/>
  <c r="AJ19" i="46"/>
  <c r="AJ54" i="47"/>
  <c r="G10" i="43"/>
  <c r="G62" i="45"/>
  <c r="G37" i="47"/>
  <c r="G49" i="46"/>
  <c r="AK40" i="46"/>
  <c r="E31" i="49"/>
  <c r="E57" i="49"/>
  <c r="G39" i="45"/>
  <c r="G23" i="46"/>
  <c r="AL23" i="49"/>
  <c r="G45" i="43"/>
  <c r="E8" i="47"/>
  <c r="AL24" i="45"/>
  <c r="AJ22" i="46"/>
  <c r="AK7" i="45"/>
  <c r="E63" i="47"/>
  <c r="AJ33" i="47"/>
  <c r="AJ64" i="47"/>
  <c r="E32" i="49"/>
  <c r="AL28" i="46"/>
  <c r="G52" i="43"/>
  <c r="E61" i="47"/>
  <c r="AK20" i="49"/>
  <c r="AJ7" i="43"/>
  <c r="AK8" i="49"/>
  <c r="G48" i="46"/>
  <c r="E16" i="46"/>
  <c r="G44" i="47"/>
  <c r="AJ47" i="43"/>
  <c r="AJ59" i="47"/>
  <c r="G40" i="47"/>
  <c r="AL14" i="49"/>
  <c r="AJ60" i="47"/>
  <c r="E34" i="45"/>
  <c r="E16" i="47"/>
  <c r="AK19" i="49"/>
  <c r="G9" i="43"/>
  <c r="AK11" i="45"/>
  <c r="AJ46" i="43"/>
  <c r="G26" i="47"/>
  <c r="E33" i="49"/>
  <c r="AL59" i="49"/>
  <c r="AJ34" i="47"/>
  <c r="E9" i="46"/>
  <c r="AL16" i="49"/>
  <c r="E36" i="49"/>
  <c r="AJ47" i="46"/>
  <c r="G40" i="46"/>
  <c r="G24" i="45"/>
  <c r="G47" i="45"/>
  <c r="AJ24" i="46"/>
  <c r="G15" i="47"/>
  <c r="AJ57" i="43"/>
  <c r="G44" i="45"/>
  <c r="G18" i="45"/>
  <c r="E26" i="49"/>
  <c r="G62" i="46"/>
  <c r="G23" i="47"/>
  <c r="G10" i="45"/>
  <c r="AJ38" i="45"/>
  <c r="AJ35" i="43"/>
  <c r="G64" i="45"/>
  <c r="AJ19" i="45"/>
  <c r="AJ66" i="43"/>
  <c r="E51" i="49"/>
  <c r="AL10" i="45"/>
  <c r="G40" i="43"/>
  <c r="AK10" i="45"/>
  <c r="G48" i="43"/>
  <c r="AK56" i="49"/>
  <c r="AL16" i="46"/>
  <c r="AJ41" i="43"/>
  <c r="AL19" i="49"/>
  <c r="AL27" i="49"/>
  <c r="E46" i="49"/>
  <c r="AK32" i="46"/>
  <c r="G48" i="47"/>
  <c r="AJ30" i="45"/>
  <c r="AL57" i="46"/>
  <c r="AK11" i="49"/>
  <c r="G57" i="43"/>
  <c r="AJ54" i="46"/>
  <c r="AJ33" i="43"/>
  <c r="G8" i="43"/>
  <c r="AK39" i="49"/>
  <c r="G51" i="46"/>
  <c r="AL42" i="49"/>
  <c r="G27" i="43"/>
  <c r="AJ28" i="43"/>
  <c r="G52" i="46"/>
  <c r="AL7" i="45"/>
  <c r="G52" i="47"/>
  <c r="G65" i="45"/>
  <c r="E14" i="45"/>
  <c r="AL40" i="46"/>
  <c r="AK38" i="49"/>
  <c r="AJ32" i="47"/>
  <c r="G47" i="47"/>
  <c r="AJ37" i="46"/>
  <c r="G27" i="46"/>
  <c r="AJ20" i="43"/>
  <c r="G53" i="45"/>
  <c r="AJ31" i="47"/>
  <c r="AJ29" i="47"/>
  <c r="AL10" i="49"/>
  <c r="AJ53" i="47"/>
  <c r="G24" i="46"/>
  <c r="AK26" i="49"/>
  <c r="AJ55" i="47"/>
  <c r="AJ39" i="43"/>
  <c r="G31" i="47"/>
  <c r="AK53" i="49"/>
  <c r="G42" i="45"/>
  <c r="G41" i="43"/>
  <c r="E19" i="47"/>
  <c r="AJ27" i="45"/>
  <c r="E14" i="46"/>
  <c r="AL32" i="46"/>
  <c r="AJ44" i="43"/>
  <c r="AL25" i="49"/>
  <c r="AJ49" i="45"/>
  <c r="G42" i="43"/>
  <c r="AJ67" i="47"/>
  <c r="AK42" i="45"/>
  <c r="G15" i="46"/>
  <c r="G51" i="45"/>
  <c r="E20" i="47"/>
  <c r="AJ52" i="45"/>
  <c r="AK12" i="49"/>
  <c r="AL50" i="46"/>
  <c r="AJ49" i="43"/>
  <c r="AJ37" i="45"/>
  <c r="G17" i="47"/>
  <c r="G35" i="46"/>
  <c r="E16" i="49"/>
  <c r="AJ34" i="46"/>
  <c r="AL41" i="49"/>
  <c r="E49" i="49"/>
  <c r="E35" i="49"/>
  <c r="AJ8" i="47"/>
  <c r="AJ43" i="45"/>
  <c r="G62" i="43"/>
  <c r="G35" i="47"/>
  <c r="AJ10" i="46"/>
  <c r="AK16" i="49"/>
  <c r="AJ15" i="45"/>
  <c r="G54" i="43"/>
  <c r="AJ62" i="46"/>
  <c r="AJ29" i="46"/>
  <c r="AK64" i="49"/>
  <c r="G43" i="43"/>
  <c r="AL31" i="46"/>
  <c r="AJ50" i="43"/>
  <c r="AJ63" i="47"/>
  <c r="G58" i="45"/>
  <c r="E17" i="45"/>
  <c r="AL23" i="46"/>
  <c r="G49" i="45"/>
  <c r="E12" i="49"/>
  <c r="G48" i="45"/>
  <c r="E30" i="49"/>
  <c r="AL26" i="49"/>
  <c r="AJ9" i="47"/>
  <c r="AJ24" i="47"/>
  <c r="G11" i="43"/>
  <c r="AL64" i="49"/>
  <c r="AJ28" i="47"/>
  <c r="AK28" i="49"/>
  <c r="E29" i="49"/>
  <c r="AK20" i="46"/>
  <c r="AL12" i="49"/>
  <c r="G22" i="47"/>
  <c r="AJ41" i="47"/>
  <c r="AJ40" i="43"/>
  <c r="G55" i="45"/>
  <c r="AJ42" i="43"/>
  <c r="AJ65" i="46"/>
  <c r="AK17" i="49"/>
  <c r="AJ42" i="46"/>
  <c r="AL43" i="49"/>
  <c r="E44" i="49"/>
  <c r="AK28" i="45"/>
  <c r="AJ53" i="43"/>
  <c r="AL51" i="49"/>
  <c r="AJ58" i="46"/>
  <c r="AJ62" i="45"/>
  <c r="G54" i="45"/>
  <c r="AJ8" i="45"/>
  <c r="AK25" i="46"/>
  <c r="AJ17" i="43"/>
  <c r="AK43" i="49"/>
  <c r="G39" i="47"/>
  <c r="G59" i="46"/>
  <c r="E24" i="49"/>
  <c r="AJ26" i="46"/>
  <c r="AJ34" i="45"/>
  <c r="AL29" i="49"/>
  <c r="AK11" i="47"/>
  <c r="G51" i="43"/>
  <c r="AL31" i="49"/>
  <c r="AJ7" i="47"/>
  <c r="G59" i="45"/>
  <c r="G37" i="46"/>
  <c r="AK16" i="45"/>
  <c r="AK9" i="49"/>
  <c r="G34" i="46"/>
  <c r="AK50" i="45"/>
  <c r="AL46" i="49"/>
  <c r="E25" i="49"/>
  <c r="G65" i="46"/>
  <c r="AK37" i="49"/>
  <c r="G63" i="43"/>
  <c r="AJ27" i="43"/>
  <c r="AL50" i="45"/>
  <c r="G34" i="47"/>
  <c r="E21" i="49"/>
  <c r="AJ8" i="46"/>
  <c r="AJ18" i="47"/>
  <c r="AJ51" i="45"/>
  <c r="AL55" i="49"/>
  <c r="AK57" i="46"/>
  <c r="G15" i="43"/>
  <c r="G7" i="47"/>
  <c r="AJ45" i="47"/>
  <c r="G28" i="43"/>
  <c r="G30" i="47"/>
  <c r="AJ26" i="47"/>
  <c r="G33" i="43"/>
  <c r="G20" i="43"/>
  <c r="G53" i="46"/>
  <c r="AJ53" i="46"/>
  <c r="AJ30" i="43"/>
  <c r="AK18" i="49"/>
  <c r="AJ55" i="46"/>
  <c r="AK23" i="46"/>
  <c r="AJ9" i="43"/>
  <c r="AJ12" i="43"/>
  <c r="AL10" i="47"/>
  <c r="G57" i="45"/>
  <c r="G26" i="46"/>
  <c r="AJ15" i="43"/>
  <c r="E28" i="47"/>
  <c r="AK40" i="49"/>
  <c r="G41" i="47"/>
  <c r="AJ58" i="45"/>
  <c r="E10" i="49"/>
  <c r="AJ56" i="43"/>
  <c r="E9" i="49"/>
  <c r="AJ67" i="43"/>
  <c r="AK15" i="49"/>
  <c r="AJ60" i="45"/>
  <c r="G36" i="45"/>
  <c r="AK34" i="49"/>
  <c r="AJ8" i="43"/>
  <c r="AK25" i="49"/>
  <c r="G31" i="43"/>
  <c r="E28" i="49"/>
  <c r="AJ18" i="45"/>
  <c r="AK39" i="45"/>
  <c r="AK58" i="47"/>
  <c r="AK48" i="49"/>
  <c r="AJ64" i="43"/>
  <c r="AJ25" i="47"/>
  <c r="AJ26" i="43"/>
  <c r="AJ35" i="45"/>
  <c r="E54" i="49"/>
  <c r="AL34" i="49"/>
  <c r="AK47" i="49"/>
  <c r="G15" i="45"/>
  <c r="G38" i="47"/>
  <c r="AJ36" i="46"/>
  <c r="G31" i="45"/>
  <c r="G22" i="46"/>
  <c r="G56" i="43"/>
  <c r="G37" i="43"/>
  <c r="G32" i="46"/>
  <c r="AL11" i="49"/>
  <c r="G35" i="43"/>
  <c r="AJ48" i="43"/>
  <c r="AJ12" i="45"/>
  <c r="AJ19" i="43"/>
  <c r="AJ44" i="45"/>
  <c r="AJ39" i="46"/>
  <c r="AK50" i="46"/>
  <c r="E38" i="49"/>
  <c r="G7" i="43"/>
  <c r="AL11" i="45"/>
  <c r="AJ46" i="45"/>
  <c r="AJ37" i="47"/>
  <c r="AJ36" i="43"/>
  <c r="AJ45" i="45"/>
  <c r="E62" i="49"/>
  <c r="G18" i="46"/>
  <c r="AJ50" i="47"/>
  <c r="AJ63" i="43"/>
  <c r="AJ38" i="46"/>
  <c r="G23" i="43"/>
  <c r="AJ60" i="43"/>
  <c r="AK58" i="49"/>
  <c r="AJ15" i="46"/>
  <c r="AJ56" i="47"/>
  <c r="AJ31" i="45"/>
  <c r="AJ64" i="46"/>
  <c r="AJ57" i="45"/>
  <c r="AJ13" i="43"/>
  <c r="G53" i="43"/>
  <c r="AL48" i="46"/>
  <c r="G32" i="43"/>
  <c r="AL49" i="49"/>
  <c r="AL7" i="49"/>
  <c r="G43" i="45"/>
  <c r="E27" i="47"/>
  <c r="G21" i="47"/>
  <c r="AK55" i="45"/>
  <c r="AJ56" i="46"/>
  <c r="AK36" i="49"/>
  <c r="G30" i="43"/>
  <c r="G53" i="47"/>
  <c r="AJ62" i="47"/>
  <c r="AJ56" i="45"/>
  <c r="E64" i="47"/>
  <c r="G28" i="46"/>
  <c r="AJ9" i="45"/>
  <c r="G57" i="46"/>
  <c r="E43" i="49"/>
  <c r="G36" i="46"/>
  <c r="AK31" i="46"/>
  <c r="AL44" i="49"/>
  <c r="G64" i="46"/>
  <c r="AL56" i="49"/>
  <c r="AJ67" i="46"/>
  <c r="AJ21" i="43"/>
  <c r="E12" i="46"/>
  <c r="AJ22" i="47"/>
  <c r="G56" i="46"/>
  <c r="AJ44" i="47"/>
  <c r="AK7" i="49"/>
  <c r="AK47" i="45"/>
  <c r="AJ11" i="46"/>
  <c r="AJ13" i="46"/>
  <c r="G18" i="47"/>
  <c r="AJ52" i="47"/>
  <c r="AL22" i="49"/>
  <c r="G47" i="46"/>
  <c r="AK30" i="49"/>
  <c r="E8" i="49"/>
  <c r="AK48" i="46"/>
  <c r="E23" i="49"/>
  <c r="AL63" i="49"/>
  <c r="E14" i="49"/>
  <c r="AJ65" i="45"/>
  <c r="AJ33" i="46"/>
  <c r="AJ61" i="45"/>
  <c r="G46" i="43"/>
  <c r="AJ31" i="43"/>
  <c r="E13" i="45"/>
  <c r="AJ45" i="43"/>
  <c r="AJ60" i="46"/>
  <c r="G38" i="45"/>
  <c r="AL40" i="49"/>
  <c r="E22" i="49"/>
  <c r="G32" i="47"/>
  <c r="G45" i="47"/>
  <c r="G36" i="43"/>
  <c r="AK31" i="49"/>
  <c r="AJ17" i="47"/>
  <c r="AL50" i="49"/>
  <c r="AK24" i="45"/>
  <c r="AL33" i="49"/>
  <c r="AJ30" i="47"/>
  <c r="AL24" i="49"/>
  <c r="E65" i="47"/>
  <c r="AJ40" i="45"/>
  <c r="G55" i="46"/>
  <c r="AJ14" i="46"/>
  <c r="E42" i="49"/>
  <c r="G58" i="43"/>
  <c r="AJ61" i="43"/>
  <c r="E40" i="49"/>
  <c r="AK16" i="46"/>
  <c r="G24" i="43"/>
  <c r="AJ63" i="45"/>
  <c r="G63" i="46"/>
  <c r="AL39" i="49"/>
  <c r="G23" i="45"/>
  <c r="E64" i="49"/>
  <c r="G59" i="43"/>
  <c r="G59" i="47"/>
  <c r="G51" i="47"/>
  <c r="AJ49" i="47"/>
  <c r="AL46" i="47"/>
  <c r="AL18" i="49"/>
  <c r="G58" i="46"/>
  <c r="AL45" i="49"/>
  <c r="E9" i="47"/>
  <c r="AL16" i="45"/>
  <c r="AJ32" i="45"/>
  <c r="G45" i="46"/>
  <c r="G19" i="43"/>
  <c r="G18" i="43"/>
  <c r="E12" i="45"/>
  <c r="AJ29" i="43"/>
  <c r="G38" i="43"/>
  <c r="AJ35" i="46"/>
  <c r="E27" i="49"/>
  <c r="G58" i="47"/>
  <c r="G16" i="43"/>
  <c r="E34" i="49"/>
  <c r="E21" i="45"/>
  <c r="AL25" i="46"/>
  <c r="G30" i="45"/>
  <c r="G14" i="43"/>
  <c r="E39" i="49"/>
  <c r="G49" i="47"/>
  <c r="AJ26" i="45"/>
  <c r="AK28" i="46"/>
  <c r="AJ9" i="46"/>
  <c r="AK32" i="49"/>
  <c r="AL11" i="47"/>
  <c r="AL32" i="49"/>
  <c r="G20" i="46"/>
  <c r="AJ23" i="43"/>
  <c r="AJ29" i="45"/>
  <c r="AJ65" i="43"/>
  <c r="AL28" i="45"/>
  <c r="AJ33" i="45"/>
  <c r="E45" i="49"/>
  <c r="AL20" i="45"/>
  <c r="AJ44" i="46"/>
  <c r="AJ27" i="47"/>
  <c r="G56" i="45"/>
  <c r="G26" i="43"/>
  <c r="G29" i="43"/>
  <c r="AJ18" i="43"/>
  <c r="AL58" i="47"/>
  <c r="AJ46" i="46"/>
  <c r="AL28" i="49"/>
  <c r="G25" i="46"/>
  <c r="AK24" i="49"/>
  <c r="AJ12" i="46"/>
  <c r="G17" i="46"/>
  <c r="G24" i="47"/>
  <c r="G64" i="43"/>
  <c r="AK10" i="49"/>
  <c r="AK42" i="49"/>
  <c r="AL20" i="46"/>
  <c r="AJ37" i="43"/>
  <c r="G49" i="43"/>
  <c r="E29" i="45"/>
  <c r="AK27" i="49"/>
  <c r="E16" i="45"/>
  <c r="AK46" i="49"/>
  <c r="G28" i="45"/>
  <c r="AJ41" i="45"/>
  <c r="AJ66" i="47"/>
  <c r="G52" i="45"/>
  <c r="AJ58" i="43"/>
  <c r="AL62" i="49"/>
  <c r="G21" i="46"/>
  <c r="AK54" i="49"/>
  <c r="AJ41" i="46"/>
  <c r="E17" i="49"/>
  <c r="G34" i="43"/>
  <c r="G50" i="46"/>
  <c r="AJ13" i="47"/>
  <c r="G40" i="45"/>
  <c r="AJ35" i="47"/>
  <c r="G50" i="45"/>
  <c r="AK13" i="49"/>
  <c r="AL35" i="49"/>
  <c r="AJ47" i="47"/>
  <c r="G7" i="46"/>
  <c r="G33" i="46"/>
  <c r="G55" i="47"/>
  <c r="AK45" i="49"/>
  <c r="G57" i="47"/>
  <c r="AJ21" i="47"/>
  <c r="AJ43" i="46"/>
  <c r="AL55" i="45"/>
  <c r="AJ43" i="47"/>
  <c r="AJ27" i="46"/>
  <c r="E53" i="49"/>
  <c r="AL37" i="49"/>
  <c r="G54" i="47"/>
  <c r="AJ54" i="43"/>
  <c r="G27" i="45"/>
  <c r="G12" i="43"/>
  <c r="AJ52" i="46"/>
  <c r="AJ17" i="46"/>
  <c r="AK10" i="47"/>
  <c r="AJ62" i="43"/>
  <c r="AL47" i="45"/>
  <c r="E8" i="46"/>
  <c r="E19" i="49"/>
  <c r="AJ48" i="47"/>
  <c r="AJ49" i="46"/>
  <c r="E59" i="49"/>
  <c r="E7" i="45"/>
  <c r="AJ61" i="47"/>
  <c r="G37" i="45"/>
  <c r="E13" i="46"/>
  <c r="AL47" i="49"/>
  <c r="E11" i="46"/>
  <c r="AL9" i="49"/>
  <c r="E44" i="46"/>
  <c r="G32" i="45"/>
  <c r="AJ20" i="47"/>
  <c r="G21" i="43"/>
  <c r="AJ66" i="46"/>
  <c r="G36" i="47"/>
  <c r="AL13" i="49"/>
  <c r="E63" i="49"/>
  <c r="AJ21" i="45"/>
  <c r="G22" i="43"/>
  <c r="G22" i="45"/>
  <c r="AL39" i="45"/>
  <c r="E11" i="49"/>
  <c r="G42" i="46"/>
  <c r="E7" i="49"/>
  <c r="AL20" i="49"/>
  <c r="AJ53" i="45"/>
  <c r="AL53" i="49"/>
  <c r="AJ32" i="43"/>
  <c r="AJ45" i="46"/>
  <c r="AJ59" i="46"/>
  <c r="G46" i="47"/>
  <c r="AJ25" i="45"/>
  <c r="AJ67" i="45"/>
  <c r="AJ63" i="46"/>
  <c r="G19" i="45"/>
  <c r="AJ38" i="47"/>
  <c r="AK41" i="49"/>
  <c r="AJ57" i="47"/>
  <c r="AJ55" i="43"/>
  <c r="AJ39" i="47"/>
  <c r="E20" i="49"/>
  <c r="AJ43" i="43"/>
  <c r="AL54" i="49"/>
  <c r="AJ16" i="43"/>
  <c r="AK57" i="49"/>
  <c r="E25" i="45"/>
  <c r="G42" i="47"/>
  <c r="AK35" i="49"/>
  <c r="G33" i="47"/>
  <c r="AL57" i="49"/>
  <c r="AJ12" i="47"/>
  <c r="AJ59" i="45"/>
  <c r="AJ18" i="46"/>
  <c r="E58" i="49"/>
  <c r="G43" i="47"/>
  <c r="AJ61" i="46"/>
  <c r="AJ11" i="43"/>
  <c r="AJ36" i="47"/>
  <c r="AJ34" i="43"/>
  <c r="AK50" i="49"/>
  <c r="AK23" i="49"/>
  <c r="AJ25" i="43"/>
  <c r="AJ54" i="45"/>
  <c r="AJ14" i="47"/>
  <c r="AK14" i="49"/>
  <c r="AJ22" i="43"/>
  <c r="G63" i="45"/>
  <c r="AK29" i="49"/>
  <c r="G50" i="47"/>
  <c r="AR31" i="7"/>
  <c r="AR11" i="7"/>
  <c r="AR21" i="7"/>
  <c r="AH28" i="49" l="1"/>
  <c r="AG28" i="49"/>
  <c r="AH43" i="49"/>
  <c r="AG43" i="49"/>
  <c r="AG45" i="49"/>
  <c r="AH45" i="49"/>
  <c r="AH48" i="49"/>
  <c r="AG48" i="49"/>
  <c r="AM7" i="45"/>
  <c r="AG10" i="45"/>
  <c r="AH10" i="45"/>
  <c r="AM40" i="46"/>
  <c r="AG10" i="49"/>
  <c r="AH10" i="49"/>
  <c r="AM11" i="49"/>
  <c r="AM45" i="49"/>
  <c r="AM39" i="49"/>
  <c r="AH36" i="49"/>
  <c r="AG36" i="49"/>
  <c r="AM28" i="46"/>
  <c r="AL67" i="45"/>
  <c r="AK67" i="45"/>
  <c r="AM67" i="45" s="1"/>
  <c r="AM22" i="49"/>
  <c r="AM64" i="49"/>
  <c r="AL67" i="43"/>
  <c r="AK67" i="43"/>
  <c r="AM67" i="43" s="1"/>
  <c r="AM38" i="49"/>
  <c r="AG26" i="49"/>
  <c r="AH26" i="49"/>
  <c r="AH13" i="49"/>
  <c r="AG13" i="49"/>
  <c r="AM58" i="47"/>
  <c r="AH50" i="46"/>
  <c r="AG50" i="46"/>
  <c r="AM16" i="46"/>
  <c r="AM53" i="49"/>
  <c r="AG30" i="49"/>
  <c r="AH30" i="49"/>
  <c r="AM39" i="45"/>
  <c r="AG14" i="49"/>
  <c r="AH14" i="49"/>
  <c r="AM10" i="45"/>
  <c r="AM28" i="45"/>
  <c r="AK66" i="45"/>
  <c r="AM66" i="45" s="1"/>
  <c r="AL66" i="45"/>
  <c r="AM7" i="49"/>
  <c r="AM56" i="49"/>
  <c r="AH56" i="49"/>
  <c r="AG56" i="49"/>
  <c r="AG15" i="49"/>
  <c r="AH15" i="49"/>
  <c r="AM29" i="49"/>
  <c r="AM44" i="49"/>
  <c r="AM27" i="49"/>
  <c r="AM43" i="49"/>
  <c r="AM31" i="46"/>
  <c r="AM21" i="49"/>
  <c r="AM11" i="47"/>
  <c r="AM17" i="49"/>
  <c r="AH27" i="49"/>
  <c r="AG27" i="49"/>
  <c r="AG25" i="49"/>
  <c r="AH25" i="49"/>
  <c r="AG58" i="49"/>
  <c r="AH58" i="49"/>
  <c r="AG21" i="49"/>
  <c r="AH21" i="49"/>
  <c r="AH50" i="45"/>
  <c r="AG50" i="45"/>
  <c r="AM57" i="46"/>
  <c r="AM63" i="49"/>
  <c r="AM55" i="45"/>
  <c r="AH9" i="49"/>
  <c r="AG9" i="49"/>
  <c r="AM8" i="49"/>
  <c r="AH20" i="46"/>
  <c r="AG20" i="46"/>
  <c r="AG11" i="47"/>
  <c r="AH11" i="47"/>
  <c r="O10" i="49"/>
  <c r="O13" i="49"/>
  <c r="U16" i="49" a="1"/>
  <c r="U16" i="49" s="1"/>
  <c r="O12" i="49"/>
  <c r="U9" i="49"/>
  <c r="V9" i="49" s="1"/>
  <c r="R16" i="49" a="1"/>
  <c r="R16" i="49" s="1"/>
  <c r="U11" i="49"/>
  <c r="V11" i="49" s="1"/>
  <c r="R13" i="49"/>
  <c r="S13" i="49" s="1"/>
  <c r="R11" i="49"/>
  <c r="U8" i="49"/>
  <c r="V8" i="49" s="1"/>
  <c r="U10" i="49"/>
  <c r="U12" i="49"/>
  <c r="V12" i="49" s="1"/>
  <c r="O16" i="49" a="1"/>
  <c r="O16" i="49" s="1"/>
  <c r="O8" i="49"/>
  <c r="O11" i="49"/>
  <c r="O9" i="49"/>
  <c r="R8" i="49"/>
  <c r="R12" i="49"/>
  <c r="R10" i="49"/>
  <c r="U13" i="49"/>
  <c r="R9" i="49"/>
  <c r="AM48" i="46"/>
  <c r="AH7" i="45"/>
  <c r="AG7" i="45"/>
  <c r="AM23" i="46"/>
  <c r="AG57" i="49"/>
  <c r="AH57" i="49"/>
  <c r="AH23" i="49"/>
  <c r="AG23" i="49"/>
  <c r="AM26" i="49"/>
  <c r="AM31" i="49"/>
  <c r="AM54" i="49"/>
  <c r="AK62" i="47"/>
  <c r="AM62" i="47" s="1"/>
  <c r="AL62" i="47"/>
  <c r="AK60" i="45"/>
  <c r="AM60" i="45" s="1"/>
  <c r="AL60" i="45"/>
  <c r="AM10" i="49"/>
  <c r="AM33" i="49"/>
  <c r="AM16" i="49"/>
  <c r="AH28" i="46"/>
  <c r="AG28" i="46"/>
  <c r="AG29" i="49"/>
  <c r="AH29" i="49"/>
  <c r="AM41" i="49"/>
  <c r="AM9" i="49"/>
  <c r="AG37" i="49"/>
  <c r="AH37" i="49"/>
  <c r="AG39" i="49"/>
  <c r="AH39" i="49"/>
  <c r="AM20" i="45"/>
  <c r="AM18" i="49"/>
  <c r="AK66" i="46"/>
  <c r="AM66" i="46" s="1"/>
  <c r="AL66" i="46"/>
  <c r="AG19" i="49"/>
  <c r="AH19" i="49"/>
  <c r="AH53" i="49"/>
  <c r="AG53" i="49"/>
  <c r="AG31" i="49"/>
  <c r="AH31" i="49"/>
  <c r="AG17" i="49"/>
  <c r="AH17" i="49"/>
  <c r="AM25" i="49"/>
  <c r="AM55" i="49"/>
  <c r="AH16" i="46"/>
  <c r="AG16" i="46"/>
  <c r="AH12" i="49"/>
  <c r="AG12" i="49"/>
  <c r="AL61" i="43"/>
  <c r="AK61" i="43"/>
  <c r="AM61" i="43" s="1"/>
  <c r="AM50" i="49"/>
  <c r="AH42" i="49"/>
  <c r="AG42" i="49"/>
  <c r="AL61" i="45"/>
  <c r="AK61" i="45"/>
  <c r="AM61" i="45" s="1"/>
  <c r="AL67" i="46"/>
  <c r="AK67" i="46"/>
  <c r="AM67" i="46" s="1"/>
  <c r="AH23" i="46"/>
  <c r="AG23" i="46"/>
  <c r="AM47" i="49"/>
  <c r="AH63" i="49"/>
  <c r="AG63" i="49"/>
  <c r="AK60" i="43"/>
  <c r="AM60" i="43" s="1"/>
  <c r="AL60" i="43"/>
  <c r="AG18" i="49"/>
  <c r="AH18" i="49"/>
  <c r="AM24" i="49"/>
  <c r="AM36" i="49"/>
  <c r="AG55" i="45"/>
  <c r="AH55" i="45"/>
  <c r="AM51" i="49"/>
  <c r="AM12" i="49"/>
  <c r="AM46" i="49"/>
  <c r="AK61" i="46"/>
  <c r="AM61" i="46" s="1"/>
  <c r="AL61" i="46"/>
  <c r="AH24" i="45"/>
  <c r="AG24" i="45"/>
  <c r="AH11" i="49"/>
  <c r="AG11" i="49"/>
  <c r="AG32" i="46"/>
  <c r="AH32" i="46"/>
  <c r="AG59" i="49"/>
  <c r="AH59" i="49"/>
  <c r="AG47" i="45"/>
  <c r="AH47" i="45"/>
  <c r="AM20" i="46"/>
  <c r="AM37" i="49"/>
  <c r="AM50" i="46"/>
  <c r="AM47" i="45"/>
  <c r="AG32" i="49"/>
  <c r="AH32" i="49"/>
  <c r="AM62" i="49"/>
  <c r="AG10" i="47"/>
  <c r="AH10" i="47"/>
  <c r="AH8" i="49"/>
  <c r="AG8" i="49"/>
  <c r="AM11" i="45"/>
  <c r="AH34" i="49"/>
  <c r="AG34" i="49"/>
  <c r="AM23" i="49"/>
  <c r="AM57" i="49"/>
  <c r="AM52" i="49"/>
  <c r="AG62" i="49"/>
  <c r="AH62" i="49"/>
  <c r="AM49" i="49"/>
  <c r="AM14" i="49"/>
  <c r="AG46" i="47"/>
  <c r="AH46" i="47"/>
  <c r="AH16" i="49"/>
  <c r="AG16" i="49"/>
  <c r="AH40" i="46"/>
  <c r="AG40" i="46"/>
  <c r="AG24" i="49"/>
  <c r="AH24" i="49"/>
  <c r="AH51" i="49"/>
  <c r="AG51" i="49"/>
  <c r="AM20" i="49"/>
  <c r="AM46" i="47"/>
  <c r="AG49" i="49"/>
  <c r="AH49" i="49"/>
  <c r="AM42" i="45"/>
  <c r="AG40" i="49"/>
  <c r="AH40" i="49"/>
  <c r="AH54" i="49"/>
  <c r="AG54" i="49"/>
  <c r="AM25" i="46"/>
  <c r="AH16" i="45"/>
  <c r="AG16" i="45"/>
  <c r="AH20" i="49"/>
  <c r="AG20" i="49"/>
  <c r="AG57" i="46"/>
  <c r="AH57" i="46"/>
  <c r="AG28" i="45"/>
  <c r="AH28" i="45"/>
  <c r="AG35" i="49"/>
  <c r="AH35" i="49"/>
  <c r="AH25" i="46"/>
  <c r="AG25" i="46"/>
  <c r="AM50" i="45"/>
  <c r="AK65" i="43"/>
  <c r="AM65" i="43" s="1"/>
  <c r="AL65" i="43"/>
  <c r="AH22" i="49"/>
  <c r="AG22" i="49"/>
  <c r="AL66" i="43"/>
  <c r="AK66" i="43"/>
  <c r="AM66" i="43" s="1"/>
  <c r="AM35" i="49"/>
  <c r="AM24" i="45"/>
  <c r="AM28" i="49"/>
  <c r="AM32" i="46"/>
  <c r="AM16" i="45"/>
  <c r="AH55" i="49"/>
  <c r="AG55" i="49"/>
  <c r="AM48" i="49"/>
  <c r="AM58" i="49"/>
  <c r="AH38" i="49"/>
  <c r="AG38" i="49"/>
  <c r="AM42" i="49"/>
  <c r="AH48" i="46"/>
  <c r="AG48" i="46"/>
  <c r="AG52" i="49"/>
  <c r="AH52" i="49"/>
  <c r="AG33" i="49"/>
  <c r="AH33" i="49"/>
  <c r="AH41" i="49"/>
  <c r="AG41" i="49"/>
  <c r="AH58" i="47"/>
  <c r="AG58" i="47"/>
  <c r="AG11" i="45"/>
  <c r="AH11" i="45"/>
  <c r="AM30" i="49"/>
  <c r="AG7" i="49"/>
  <c r="AH7" i="49"/>
  <c r="AM13" i="49"/>
  <c r="AH39" i="45"/>
  <c r="AG39" i="45"/>
  <c r="AH31" i="46"/>
  <c r="AG31" i="46"/>
  <c r="AM34" i="49"/>
  <c r="AG20" i="45"/>
  <c r="AH20" i="45"/>
  <c r="AM32" i="49"/>
  <c r="AH47" i="49"/>
  <c r="AG47" i="49"/>
  <c r="AM59" i="49"/>
  <c r="AG42" i="45"/>
  <c r="AH42" i="45"/>
  <c r="AG46" i="49"/>
  <c r="AH46" i="49"/>
  <c r="AM19" i="49"/>
  <c r="AG44" i="49"/>
  <c r="AH44" i="49"/>
  <c r="AM40" i="49"/>
  <c r="AM10" i="47"/>
  <c r="AM15" i="49"/>
  <c r="AL67" i="47"/>
  <c r="AK67" i="47"/>
  <c r="AM67" i="47" s="1"/>
  <c r="AH50" i="49"/>
  <c r="AG50" i="49"/>
  <c r="S10" i="51"/>
  <c r="BD33" i="56"/>
  <c r="BC34" i="56"/>
  <c r="BI32" i="56"/>
  <c r="BH32" i="56"/>
  <c r="BG32" i="56"/>
  <c r="BF32" i="56"/>
  <c r="BD34" i="55"/>
  <c r="BC35" i="55"/>
  <c r="BI33" i="55"/>
  <c r="BF33" i="55"/>
  <c r="BH33" i="55"/>
  <c r="BG33" i="55"/>
  <c r="BH31" i="54"/>
  <c r="BF31" i="54"/>
  <c r="BI31" i="54"/>
  <c r="BG31" i="54"/>
  <c r="BD32" i="54"/>
  <c r="BC33" i="54"/>
  <c r="BF24" i="52"/>
  <c r="BI24" i="52"/>
  <c r="BH24" i="52"/>
  <c r="BG24" i="52"/>
  <c r="BD25" i="52"/>
  <c r="BC26" i="52"/>
  <c r="BI25" i="51"/>
  <c r="BG25" i="51"/>
  <c r="BH25" i="51"/>
  <c r="BF25" i="51"/>
  <c r="BD26" i="51"/>
  <c r="BC27" i="51"/>
  <c r="BC24" i="50"/>
  <c r="BD23" i="50"/>
  <c r="BF22" i="50"/>
  <c r="BH22" i="50"/>
  <c r="BI22" i="50"/>
  <c r="BG22" i="50"/>
  <c r="BH25" i="49"/>
  <c r="BG25" i="49"/>
  <c r="BI25" i="49"/>
  <c r="BF25" i="49"/>
  <c r="BD26" i="49"/>
  <c r="BC27" i="49"/>
  <c r="BD21" i="43"/>
  <c r="BC22" i="43"/>
  <c r="BI20" i="43"/>
  <c r="BG20" i="43"/>
  <c r="BF20" i="43"/>
  <c r="BH20" i="43"/>
  <c r="BD21" i="40"/>
  <c r="BC22" i="40"/>
  <c r="BI20" i="40"/>
  <c r="BH20" i="40"/>
  <c r="BG20" i="40"/>
  <c r="BF20" i="40"/>
  <c r="BC21" i="34"/>
  <c r="BD20" i="34"/>
  <c r="BI19" i="34"/>
  <c r="BH19" i="34"/>
  <c r="BG19" i="34"/>
  <c r="BF19" i="34"/>
  <c r="BD21" i="45"/>
  <c r="BC22" i="45"/>
  <c r="BI20" i="45"/>
  <c r="BH20" i="45"/>
  <c r="BG20" i="45"/>
  <c r="BF20" i="45"/>
  <c r="BD21" i="46"/>
  <c r="BC22" i="46"/>
  <c r="BI20" i="46"/>
  <c r="BF20" i="46"/>
  <c r="BH20" i="46"/>
  <c r="BG20" i="46"/>
  <c r="BC21" i="47"/>
  <c r="BD21" i="47" s="1"/>
  <c r="BI19" i="47"/>
  <c r="BF19" i="47"/>
  <c r="BG19" i="47"/>
  <c r="BH19" i="47"/>
  <c r="AK8" i="45"/>
  <c r="AL8" i="43"/>
  <c r="AL45" i="47"/>
  <c r="AL65" i="47"/>
  <c r="AK42" i="46"/>
  <c r="AL33" i="43"/>
  <c r="AL41" i="45"/>
  <c r="AK15" i="46"/>
  <c r="AL52" i="46"/>
  <c r="AK51" i="43"/>
  <c r="AK41" i="45"/>
  <c r="AL63" i="45"/>
  <c r="AL14" i="46"/>
  <c r="E49" i="46"/>
  <c r="AL54" i="43"/>
  <c r="AL62" i="43"/>
  <c r="AL45" i="43"/>
  <c r="AK9" i="46"/>
  <c r="AL24" i="43"/>
  <c r="E24" i="46"/>
  <c r="AK43" i="43"/>
  <c r="E23" i="46"/>
  <c r="E41" i="43"/>
  <c r="AL15" i="45"/>
  <c r="E46" i="45"/>
  <c r="AK21" i="46"/>
  <c r="AL20" i="43"/>
  <c r="AK53" i="46"/>
  <c r="AL17" i="43"/>
  <c r="AL43" i="47"/>
  <c r="E35" i="47"/>
  <c r="AL43" i="46"/>
  <c r="AL27" i="46"/>
  <c r="E49" i="45"/>
  <c r="E33" i="43"/>
  <c r="AL35" i="47"/>
  <c r="E19" i="43"/>
  <c r="AL49" i="45"/>
  <c r="E52" i="43"/>
  <c r="AL7" i="43"/>
  <c r="E22" i="46"/>
  <c r="AK48" i="45"/>
  <c r="E54" i="45"/>
  <c r="AL36" i="47"/>
  <c r="AL56" i="46"/>
  <c r="E51" i="45"/>
  <c r="E45" i="47"/>
  <c r="AL30" i="46"/>
  <c r="AK35" i="45"/>
  <c r="E47" i="43"/>
  <c r="E36" i="47"/>
  <c r="AK19" i="43"/>
  <c r="E7" i="43"/>
  <c r="AL31" i="45"/>
  <c r="AK55" i="43"/>
  <c r="E31" i="43"/>
  <c r="AL29" i="45"/>
  <c r="AK50" i="47"/>
  <c r="AK45" i="45"/>
  <c r="AL64" i="47"/>
  <c r="E39" i="45"/>
  <c r="AK66" i="47"/>
  <c r="AL14" i="43"/>
  <c r="E22" i="45"/>
  <c r="AK49" i="46"/>
  <c r="E18" i="45"/>
  <c r="AK29" i="45"/>
  <c r="AK22" i="43"/>
  <c r="AK60" i="46"/>
  <c r="AK44" i="45"/>
  <c r="AK55" i="46"/>
  <c r="AL26" i="45"/>
  <c r="AK52" i="46"/>
  <c r="E27" i="45"/>
  <c r="AL31" i="47"/>
  <c r="AL30" i="45"/>
  <c r="AK19" i="45"/>
  <c r="E15" i="47"/>
  <c r="E38" i="47"/>
  <c r="AK18" i="45"/>
  <c r="AL8" i="46"/>
  <c r="AK14" i="46"/>
  <c r="AL66" i="47"/>
  <c r="AK9" i="45"/>
  <c r="AK58" i="43"/>
  <c r="AK13" i="47"/>
  <c r="E35" i="45"/>
  <c r="AK7" i="46"/>
  <c r="E42" i="45"/>
  <c r="E14" i="43"/>
  <c r="AK23" i="43"/>
  <c r="AK48" i="47"/>
  <c r="E48" i="45"/>
  <c r="E25" i="43"/>
  <c r="E7" i="46"/>
  <c r="AK56" i="47"/>
  <c r="E39" i="43"/>
  <c r="AK13" i="46"/>
  <c r="E24" i="47"/>
  <c r="AL30" i="43"/>
  <c r="E40" i="45"/>
  <c r="E52" i="47"/>
  <c r="AK59" i="46"/>
  <c r="AL37" i="46"/>
  <c r="AL63" i="43"/>
  <c r="AL36" i="46"/>
  <c r="AL51" i="46"/>
  <c r="AK8" i="46"/>
  <c r="AK56" i="45"/>
  <c r="AL36" i="45"/>
  <c r="AL48" i="43"/>
  <c r="E25" i="46"/>
  <c r="AK12" i="43"/>
  <c r="AL42" i="43"/>
  <c r="AL23" i="45"/>
  <c r="E26" i="45"/>
  <c r="AK45" i="47"/>
  <c r="AL7" i="46"/>
  <c r="AL37" i="47"/>
  <c r="AL12" i="47"/>
  <c r="AK51" i="46"/>
  <c r="AK45" i="43"/>
  <c r="E26" i="43"/>
  <c r="E46" i="47"/>
  <c r="AK22" i="47"/>
  <c r="AK55" i="47"/>
  <c r="AL14" i="47"/>
  <c r="AK38" i="43"/>
  <c r="AK63" i="43"/>
  <c r="E30" i="46"/>
  <c r="E21" i="43"/>
  <c r="AK32" i="45"/>
  <c r="AL19" i="45"/>
  <c r="AL43" i="45"/>
  <c r="E14" i="47"/>
  <c r="E41" i="45"/>
  <c r="AK34" i="43"/>
  <c r="E53" i="45"/>
  <c r="AL56" i="43"/>
  <c r="AL42" i="47"/>
  <c r="E58" i="45"/>
  <c r="E15" i="43"/>
  <c r="AK12" i="45"/>
  <c r="AL59" i="43"/>
  <c r="AK35" i="47"/>
  <c r="AL15" i="46"/>
  <c r="AK42" i="47"/>
  <c r="E29" i="43"/>
  <c r="AK65" i="46"/>
  <c r="AL38" i="43"/>
  <c r="E59" i="47"/>
  <c r="E56" i="43"/>
  <c r="E50" i="47"/>
  <c r="AL45" i="46"/>
  <c r="AL64" i="45"/>
  <c r="AK21" i="45"/>
  <c r="AK49" i="45"/>
  <c r="AK43" i="46"/>
  <c r="AL60" i="47"/>
  <c r="E59" i="46"/>
  <c r="AK54" i="43"/>
  <c r="AL54" i="47"/>
  <c r="AL26" i="47"/>
  <c r="AL62" i="45"/>
  <c r="E53" i="46"/>
  <c r="E32" i="43"/>
  <c r="AK43" i="45"/>
  <c r="AK51" i="45"/>
  <c r="AK21" i="47"/>
  <c r="E41" i="46"/>
  <c r="AK16" i="47"/>
  <c r="AK22" i="45"/>
  <c r="AK56" i="43"/>
  <c r="AL34" i="46"/>
  <c r="AL15" i="47"/>
  <c r="E55" i="45"/>
  <c r="E11" i="45"/>
  <c r="AL11" i="46"/>
  <c r="AL9" i="47"/>
  <c r="AL50" i="47"/>
  <c r="AK60" i="47"/>
  <c r="AK65" i="47"/>
  <c r="AL24" i="46"/>
  <c r="AK24" i="46"/>
  <c r="AK28" i="47"/>
  <c r="AK12" i="46"/>
  <c r="AL21" i="47"/>
  <c r="AK49" i="43"/>
  <c r="E29" i="46"/>
  <c r="AK10" i="43"/>
  <c r="AK27" i="47"/>
  <c r="AL18" i="43"/>
  <c r="AL63" i="46"/>
  <c r="AL12" i="43"/>
  <c r="AK63" i="46"/>
  <c r="AL30" i="47"/>
  <c r="AL37" i="43"/>
  <c r="AK46" i="45"/>
  <c r="AL49" i="47"/>
  <c r="AK29" i="47"/>
  <c r="AK40" i="45"/>
  <c r="AK7" i="47"/>
  <c r="AL12" i="46"/>
  <c r="AK65" i="45"/>
  <c r="AL33" i="45"/>
  <c r="AK41" i="47"/>
  <c r="AK42" i="43"/>
  <c r="E19" i="45"/>
  <c r="AK30" i="47"/>
  <c r="E43" i="45"/>
  <c r="AL22" i="46"/>
  <c r="AK24" i="47"/>
  <c r="AK37" i="43"/>
  <c r="AK25" i="47"/>
  <c r="AK54" i="46"/>
  <c r="E34" i="47"/>
  <c r="E56" i="46"/>
  <c r="AL52" i="47"/>
  <c r="E51" i="46"/>
  <c r="E26" i="47"/>
  <c r="E36" i="43"/>
  <c r="E57" i="43"/>
  <c r="E10" i="45"/>
  <c r="E7" i="47"/>
  <c r="AK27" i="46"/>
  <c r="E31" i="45"/>
  <c r="E29" i="47"/>
  <c r="AL34" i="45"/>
  <c r="AK15" i="43"/>
  <c r="E17" i="43"/>
  <c r="E21" i="46"/>
  <c r="AK59" i="45"/>
  <c r="AK35" i="46"/>
  <c r="E26" i="46"/>
  <c r="AK41" i="43"/>
  <c r="E35" i="46"/>
  <c r="AL38" i="46"/>
  <c r="E65" i="45"/>
  <c r="AK17" i="46"/>
  <c r="AL55" i="46"/>
  <c r="AL39" i="43"/>
  <c r="E55" i="43"/>
  <c r="E64" i="46"/>
  <c r="AK17" i="43"/>
  <c r="AK38" i="47"/>
  <c r="E13" i="43"/>
  <c r="AK16" i="43"/>
  <c r="E62" i="45"/>
  <c r="AK40" i="43"/>
  <c r="E20" i="43"/>
  <c r="AL19" i="46"/>
  <c r="E64" i="45"/>
  <c r="E45" i="43"/>
  <c r="AL9" i="45"/>
  <c r="E50" i="43"/>
  <c r="AK29" i="43"/>
  <c r="AL36" i="43"/>
  <c r="AK20" i="43"/>
  <c r="AK62" i="43"/>
  <c r="AL63" i="47"/>
  <c r="E32" i="46"/>
  <c r="E44" i="45"/>
  <c r="AK44" i="43"/>
  <c r="E48" i="47"/>
  <c r="AL40" i="47"/>
  <c r="AL27" i="43"/>
  <c r="E59" i="43"/>
  <c r="E33" i="46"/>
  <c r="E41" i="47"/>
  <c r="AK10" i="46"/>
  <c r="AL25" i="45"/>
  <c r="E54" i="43"/>
  <c r="AK53" i="47"/>
  <c r="AL56" i="45"/>
  <c r="E40" i="43"/>
  <c r="AK37" i="47"/>
  <c r="AK50" i="43"/>
  <c r="E57" i="47"/>
  <c r="AL13" i="47"/>
  <c r="E36" i="46"/>
  <c r="AL65" i="45"/>
  <c r="E54" i="46"/>
  <c r="AL59" i="46"/>
  <c r="E59" i="45"/>
  <c r="E23" i="45"/>
  <c r="E40" i="47"/>
  <c r="E46" i="43"/>
  <c r="AK40" i="47"/>
  <c r="AK37" i="46"/>
  <c r="AK44" i="47"/>
  <c r="E27" i="46"/>
  <c r="AL61" i="47"/>
  <c r="AL59" i="47"/>
  <c r="AL25" i="47"/>
  <c r="E18" i="47"/>
  <c r="AK23" i="47"/>
  <c r="E39" i="46"/>
  <c r="AK27" i="45"/>
  <c r="E18" i="43"/>
  <c r="AL23" i="43"/>
  <c r="AL40" i="45"/>
  <c r="E25" i="47"/>
  <c r="AK51" i="47"/>
  <c r="E32" i="47"/>
  <c r="AK33" i="43"/>
  <c r="E58" i="47"/>
  <c r="E57" i="45"/>
  <c r="AL44" i="45"/>
  <c r="AL62" i="46"/>
  <c r="AL28" i="47"/>
  <c r="AK15" i="45"/>
  <c r="AK33" i="45"/>
  <c r="AL9" i="46"/>
  <c r="AL54" i="46"/>
  <c r="AL29" i="47"/>
  <c r="E55" i="47"/>
  <c r="AL20" i="47"/>
  <c r="AK47" i="47"/>
  <c r="AL64" i="43"/>
  <c r="AL57" i="45"/>
  <c r="AL35" i="43"/>
  <c r="AL31" i="43"/>
  <c r="AK8" i="43"/>
  <c r="AL43" i="43"/>
  <c r="E37" i="47"/>
  <c r="E8" i="43"/>
  <c r="AL29" i="46"/>
  <c r="E46" i="46"/>
  <c r="AL26" i="43"/>
  <c r="AK47" i="46"/>
  <c r="E39" i="47"/>
  <c r="AL57" i="47"/>
  <c r="AL26" i="46"/>
  <c r="AL22" i="43"/>
  <c r="E22" i="43"/>
  <c r="AL11" i="43"/>
  <c r="AK58" i="45"/>
  <c r="E43" i="43"/>
  <c r="AK19" i="47"/>
  <c r="E21" i="47"/>
  <c r="E49" i="43"/>
  <c r="AK63" i="47"/>
  <c r="AK13" i="45"/>
  <c r="AL12" i="45"/>
  <c r="E16" i="43"/>
  <c r="E38" i="46"/>
  <c r="AL58" i="43"/>
  <c r="E23" i="43"/>
  <c r="AK9" i="47"/>
  <c r="AL27" i="45"/>
  <c r="AK17" i="45"/>
  <c r="E31" i="46"/>
  <c r="AL45" i="45"/>
  <c r="AL21" i="43"/>
  <c r="AK61" i="47"/>
  <c r="E10" i="43"/>
  <c r="AL15" i="43"/>
  <c r="AK36" i="45"/>
  <c r="E45" i="45"/>
  <c r="AL27" i="47"/>
  <c r="AK31" i="43"/>
  <c r="AK17" i="47"/>
  <c r="AK22" i="46"/>
  <c r="E50" i="46"/>
  <c r="AK64" i="47"/>
  <c r="AK41" i="46"/>
  <c r="E48" i="46"/>
  <c r="AK14" i="47"/>
  <c r="AK31" i="45"/>
  <c r="AL21" i="45"/>
  <c r="AL17" i="45"/>
  <c r="AL39" i="46"/>
  <c r="AK37" i="45"/>
  <c r="AL58" i="46"/>
  <c r="AK39" i="47"/>
  <c r="E56" i="45"/>
  <c r="AK34" i="47"/>
  <c r="E62" i="43"/>
  <c r="E23" i="47"/>
  <c r="AL21" i="46"/>
  <c r="AL40" i="43"/>
  <c r="AL13" i="45"/>
  <c r="AL33" i="47"/>
  <c r="AK25" i="45"/>
  <c r="AL47" i="46"/>
  <c r="AK64" i="46"/>
  <c r="AL29" i="43"/>
  <c r="AK59" i="43"/>
  <c r="AK34" i="46"/>
  <c r="AL10" i="43"/>
  <c r="AK48" i="43"/>
  <c r="AL18" i="46"/>
  <c r="AL53" i="45"/>
  <c r="E43" i="47"/>
  <c r="E43" i="46"/>
  <c r="E17" i="47"/>
  <c r="AK57" i="43"/>
  <c r="AK28" i="43"/>
  <c r="E45" i="46"/>
  <c r="AL54" i="45"/>
  <c r="AK38" i="46"/>
  <c r="AL52" i="45"/>
  <c r="E47" i="46"/>
  <c r="AK62" i="45"/>
  <c r="AL41" i="43"/>
  <c r="E28" i="46"/>
  <c r="AL65" i="46"/>
  <c r="E55" i="46"/>
  <c r="E57" i="46"/>
  <c r="AK29" i="46"/>
  <c r="AL34" i="47"/>
  <c r="AK18" i="43"/>
  <c r="AK18" i="46"/>
  <c r="AK36" i="43"/>
  <c r="AK36" i="47"/>
  <c r="E19" i="46"/>
  <c r="AK59" i="47"/>
  <c r="E63" i="45"/>
  <c r="AK36" i="46"/>
  <c r="E44" i="47"/>
  <c r="E42" i="43"/>
  <c r="AK43" i="47"/>
  <c r="AL18" i="45"/>
  <c r="AL52" i="43"/>
  <c r="AK47" i="43"/>
  <c r="AL41" i="46"/>
  <c r="AK34" i="45"/>
  <c r="AK52" i="45"/>
  <c r="AK30" i="45"/>
  <c r="E30" i="45"/>
  <c r="AL22" i="47"/>
  <c r="AK35" i="43"/>
  <c r="AK13" i="43"/>
  <c r="AL49" i="43"/>
  <c r="AK62" i="46"/>
  <c r="E60" i="47"/>
  <c r="E35" i="43"/>
  <c r="AL22" i="45"/>
  <c r="AK33" i="46"/>
  <c r="E42" i="46"/>
  <c r="E37" i="46"/>
  <c r="E24" i="45"/>
  <c r="E63" i="46"/>
  <c r="E20" i="46"/>
  <c r="AL17" i="46"/>
  <c r="E62" i="46"/>
  <c r="AL46" i="45"/>
  <c r="AK44" i="46"/>
  <c r="AL42" i="46"/>
  <c r="AL38" i="47"/>
  <c r="AL9" i="43"/>
  <c r="AK26" i="47"/>
  <c r="AK58" i="46"/>
  <c r="E27" i="43"/>
  <c r="E33" i="45"/>
  <c r="AK24" i="43"/>
  <c r="E18" i="46"/>
  <c r="AL10" i="46"/>
  <c r="AL51" i="45"/>
  <c r="E33" i="47"/>
  <c r="AL8" i="45"/>
  <c r="AK12" i="47"/>
  <c r="AL37" i="45"/>
  <c r="AK11" i="43"/>
  <c r="E63" i="43"/>
  <c r="AL44" i="43"/>
  <c r="AL47" i="47"/>
  <c r="AK49" i="47"/>
  <c r="AK26" i="45"/>
  <c r="E17" i="46"/>
  <c r="E24" i="43"/>
  <c r="AL13" i="43"/>
  <c r="AK63" i="45"/>
  <c r="AL39" i="47"/>
  <c r="E37" i="43"/>
  <c r="E44" i="43"/>
  <c r="AL16" i="43"/>
  <c r="AL13" i="46"/>
  <c r="AK33" i="47"/>
  <c r="AK46" i="46"/>
  <c r="E34" i="46"/>
  <c r="E49" i="47"/>
  <c r="E37" i="45"/>
  <c r="AK9" i="43"/>
  <c r="AL25" i="43"/>
  <c r="AL19" i="43"/>
  <c r="E20" i="45"/>
  <c r="AL58" i="45"/>
  <c r="AK46" i="43"/>
  <c r="E11" i="43"/>
  <c r="AL38" i="45"/>
  <c r="AK18" i="47"/>
  <c r="AK20" i="47"/>
  <c r="E50" i="45"/>
  <c r="AK53" i="45"/>
  <c r="E51" i="43"/>
  <c r="AK38" i="45"/>
  <c r="E51" i="47"/>
  <c r="AK26" i="46"/>
  <c r="E53" i="47"/>
  <c r="E52" i="45"/>
  <c r="AK45" i="46"/>
  <c r="E42" i="47"/>
  <c r="AL55" i="47"/>
  <c r="AK26" i="43"/>
  <c r="AK39" i="46"/>
  <c r="AL46" i="46"/>
  <c r="AL18" i="47"/>
  <c r="AL49" i="46"/>
  <c r="E30" i="47"/>
  <c r="E40" i="46"/>
  <c r="E53" i="43"/>
  <c r="AL57" i="43"/>
  <c r="AL44" i="47"/>
  <c r="AL56" i="47"/>
  <c r="AK53" i="43"/>
  <c r="AL59" i="45"/>
  <c r="AK30" i="43"/>
  <c r="E58" i="46"/>
  <c r="E15" i="45"/>
  <c r="AL53" i="43"/>
  <c r="E47" i="47"/>
  <c r="AK30" i="46"/>
  <c r="AK11" i="46"/>
  <c r="E22" i="47"/>
  <c r="E54" i="47"/>
  <c r="AK64" i="45"/>
  <c r="AK52" i="43"/>
  <c r="E58" i="43"/>
  <c r="AL35" i="45"/>
  <c r="AL19" i="47"/>
  <c r="AK39" i="43"/>
  <c r="E48" i="43"/>
  <c r="E36" i="45"/>
  <c r="AL64" i="46"/>
  <c r="AL60" i="46"/>
  <c r="AL33" i="46"/>
  <c r="E64" i="43"/>
  <c r="AK27" i="43"/>
  <c r="AL24" i="47"/>
  <c r="E9" i="43"/>
  <c r="AK57" i="45"/>
  <c r="AL28" i="43"/>
  <c r="AL55" i="43"/>
  <c r="AK52" i="47"/>
  <c r="E52" i="46"/>
  <c r="AK19" i="46"/>
  <c r="AL7" i="47"/>
  <c r="E56" i="47"/>
  <c r="AL8" i="47"/>
  <c r="AK25" i="43"/>
  <c r="AL17" i="47"/>
  <c r="AK14" i="43"/>
  <c r="AK54" i="47"/>
  <c r="AL51" i="47"/>
  <c r="AL34" i="43"/>
  <c r="AL51" i="43"/>
  <c r="AK57" i="47"/>
  <c r="E10" i="47"/>
  <c r="AL16" i="47"/>
  <c r="AL32" i="43"/>
  <c r="AK32" i="43"/>
  <c r="AK7" i="43"/>
  <c r="AL53" i="47"/>
  <c r="E32" i="45"/>
  <c r="AL50" i="43"/>
  <c r="E38" i="45"/>
  <c r="AK8" i="47"/>
  <c r="AL35" i="46"/>
  <c r="AL41" i="47"/>
  <c r="AK21" i="43"/>
  <c r="E31" i="47"/>
  <c r="AK56" i="46"/>
  <c r="AK23" i="45"/>
  <c r="E34" i="43"/>
  <c r="AL53" i="46"/>
  <c r="AL14" i="45"/>
  <c r="AL48" i="45"/>
  <c r="AK32" i="47"/>
  <c r="AL48" i="47"/>
  <c r="AL32" i="47"/>
  <c r="AK15" i="47"/>
  <c r="E65" i="46"/>
  <c r="E12" i="43"/>
  <c r="E30" i="43"/>
  <c r="AK64" i="43"/>
  <c r="AK31" i="47"/>
  <c r="E28" i="43"/>
  <c r="AL46" i="43"/>
  <c r="AL44" i="46"/>
  <c r="AL32" i="45"/>
  <c r="AK54" i="45"/>
  <c r="E47" i="45"/>
  <c r="E15" i="46"/>
  <c r="E28" i="45"/>
  <c r="AL23" i="47"/>
  <c r="AK14" i="45"/>
  <c r="E38" i="43"/>
  <c r="AL47" i="43"/>
  <c r="AA10" i="49" l="1"/>
  <c r="AA12" i="49"/>
  <c r="AA9" i="49"/>
  <c r="AA11" i="49"/>
  <c r="AA13" i="49"/>
  <c r="R14" i="49"/>
  <c r="S12" i="49" s="1"/>
  <c r="AA8" i="49"/>
  <c r="U14" i="49"/>
  <c r="V13" i="49" s="1"/>
  <c r="O14" i="49"/>
  <c r="P11" i="49" s="1"/>
  <c r="AG35" i="43"/>
  <c r="AH35" i="43"/>
  <c r="AM34" i="47"/>
  <c r="AG46" i="45"/>
  <c r="AH46" i="45"/>
  <c r="AH45" i="45"/>
  <c r="AG45" i="45"/>
  <c r="AM14" i="43"/>
  <c r="AH17" i="45"/>
  <c r="AG17" i="45"/>
  <c r="AH13" i="43"/>
  <c r="AG13" i="43"/>
  <c r="AG12" i="43"/>
  <c r="AH12" i="43"/>
  <c r="AM23" i="45"/>
  <c r="AM36" i="46"/>
  <c r="AG36" i="43"/>
  <c r="AH36" i="43"/>
  <c r="AH50" i="43"/>
  <c r="AG50" i="43"/>
  <c r="AH18" i="45"/>
  <c r="AG18" i="45"/>
  <c r="AM41" i="46"/>
  <c r="AG26" i="43"/>
  <c r="AH26" i="43"/>
  <c r="AM64" i="47"/>
  <c r="AH9" i="43"/>
  <c r="AG9" i="43"/>
  <c r="AM34" i="45"/>
  <c r="AM14" i="46"/>
  <c r="AG39" i="43"/>
  <c r="AH39" i="43"/>
  <c r="AM8" i="46"/>
  <c r="AM44" i="47"/>
  <c r="AM35" i="46"/>
  <c r="AM13" i="45"/>
  <c r="AG22" i="43"/>
  <c r="AH22" i="43"/>
  <c r="AM13" i="43"/>
  <c r="AH56" i="46"/>
  <c r="AG56" i="46"/>
  <c r="AH46" i="46"/>
  <c r="AG46" i="46"/>
  <c r="AM62" i="43"/>
  <c r="AG49" i="43"/>
  <c r="AH49" i="43"/>
  <c r="AG23" i="43"/>
  <c r="AH23" i="43"/>
  <c r="AG41" i="43"/>
  <c r="AH41" i="43"/>
  <c r="AG34" i="46"/>
  <c r="AH34" i="46"/>
  <c r="AM59" i="46"/>
  <c r="AG38" i="43"/>
  <c r="AH38" i="43"/>
  <c r="AG35" i="46"/>
  <c r="AH35" i="46"/>
  <c r="AM35" i="47"/>
  <c r="AH17" i="46"/>
  <c r="AG17" i="46"/>
  <c r="AM11" i="43"/>
  <c r="AM55" i="43"/>
  <c r="AG12" i="45"/>
  <c r="AH12" i="45"/>
  <c r="AM19" i="43"/>
  <c r="AH35" i="45"/>
  <c r="AG35" i="45"/>
  <c r="AG38" i="45"/>
  <c r="AH38" i="45"/>
  <c r="AM16" i="47"/>
  <c r="AM10" i="43"/>
  <c r="AH43" i="47"/>
  <c r="AG43" i="47"/>
  <c r="AG52" i="43"/>
  <c r="AH52" i="43"/>
  <c r="AM45" i="43"/>
  <c r="AM30" i="43"/>
  <c r="AM45" i="47"/>
  <c r="AM19" i="45"/>
  <c r="AM40" i="45"/>
  <c r="AM38" i="45"/>
  <c r="AG47" i="46"/>
  <c r="AH47" i="46"/>
  <c r="AH8" i="46"/>
  <c r="AG8" i="46"/>
  <c r="AM9" i="43"/>
  <c r="AM65" i="45"/>
  <c r="AM22" i="47"/>
  <c r="AM27" i="45"/>
  <c r="AH9" i="46"/>
  <c r="AG9" i="46"/>
  <c r="AM45" i="46"/>
  <c r="AH18" i="43"/>
  <c r="AG18" i="43"/>
  <c r="AH59" i="43"/>
  <c r="AG59" i="43"/>
  <c r="AG34" i="43"/>
  <c r="AH34" i="43"/>
  <c r="AH36" i="46"/>
  <c r="AG36" i="46"/>
  <c r="AM31" i="43"/>
  <c r="AH30" i="46"/>
  <c r="AG30" i="46"/>
  <c r="AH54" i="43"/>
  <c r="AG54" i="43"/>
  <c r="AM20" i="43"/>
  <c r="AM51" i="46"/>
  <c r="AM44" i="45"/>
  <c r="AM15" i="45"/>
  <c r="AM37" i="46"/>
  <c r="AG20" i="43"/>
  <c r="AH20" i="43"/>
  <c r="AM36" i="47"/>
  <c r="AM45" i="45"/>
  <c r="AG21" i="47"/>
  <c r="AH21" i="47"/>
  <c r="AM48" i="43"/>
  <c r="AG41" i="47"/>
  <c r="AH41" i="47"/>
  <c r="AM51" i="43"/>
  <c r="AH42" i="46"/>
  <c r="AG42" i="46"/>
  <c r="AM9" i="47"/>
  <c r="AG21" i="43"/>
  <c r="AH21" i="43"/>
  <c r="AG52" i="46"/>
  <c r="AH52" i="46"/>
  <c r="AM46" i="43"/>
  <c r="AH44" i="45"/>
  <c r="AG44" i="45"/>
  <c r="AM54" i="43"/>
  <c r="AH55" i="47"/>
  <c r="AG55" i="47"/>
  <c r="AG18" i="47"/>
  <c r="AH18" i="47"/>
  <c r="AH22" i="46"/>
  <c r="AG22" i="46"/>
  <c r="AH50" i="47"/>
  <c r="AG50" i="47"/>
  <c r="AH55" i="46"/>
  <c r="AG55" i="46"/>
  <c r="AM39" i="46"/>
  <c r="AG37" i="47"/>
  <c r="AH37" i="47"/>
  <c r="AH12" i="47"/>
  <c r="AG12" i="47"/>
  <c r="AH14" i="45"/>
  <c r="AG14" i="45"/>
  <c r="AM24" i="46"/>
  <c r="AM29" i="43"/>
  <c r="AG22" i="45"/>
  <c r="AH22" i="45"/>
  <c r="AH33" i="43"/>
  <c r="AG33" i="43"/>
  <c r="AH49" i="46"/>
  <c r="AG49" i="46"/>
  <c r="AG24" i="43"/>
  <c r="AH24" i="43"/>
  <c r="AH44" i="43"/>
  <c r="AG44" i="43"/>
  <c r="AM56" i="45"/>
  <c r="AG62" i="46"/>
  <c r="AH62" i="46"/>
  <c r="AG56" i="47"/>
  <c r="AH56" i="47"/>
  <c r="AH11" i="43"/>
  <c r="AG11" i="43"/>
  <c r="AM7" i="46"/>
  <c r="R10" i="43"/>
  <c r="O10" i="43"/>
  <c r="R13" i="43"/>
  <c r="S13" i="43" s="1"/>
  <c r="U9" i="43"/>
  <c r="V9" i="43" s="1"/>
  <c r="U12" i="43"/>
  <c r="U8" i="43"/>
  <c r="V8" i="43" s="1"/>
  <c r="U13" i="43"/>
  <c r="R8" i="43"/>
  <c r="O11" i="43"/>
  <c r="R12" i="43"/>
  <c r="O9" i="43"/>
  <c r="U11" i="43"/>
  <c r="V11" i="43" s="1"/>
  <c r="O16" i="43" a="1"/>
  <c r="O16" i="43" s="1"/>
  <c r="O8" i="43"/>
  <c r="U16" i="43" a="1"/>
  <c r="U16" i="43" s="1"/>
  <c r="U10" i="43"/>
  <c r="O12" i="43"/>
  <c r="R11" i="43"/>
  <c r="R16" i="43" a="1"/>
  <c r="R16" i="43" s="1"/>
  <c r="O13" i="43"/>
  <c r="R9" i="43"/>
  <c r="AM12" i="45"/>
  <c r="AG63" i="47"/>
  <c r="AH63" i="47"/>
  <c r="AG54" i="45"/>
  <c r="AH54" i="45"/>
  <c r="AG13" i="46"/>
  <c r="AH13" i="46"/>
  <c r="AM34" i="46"/>
  <c r="AM66" i="47"/>
  <c r="AM30" i="46"/>
  <c r="AH56" i="43"/>
  <c r="AG56" i="43"/>
  <c r="AM28" i="43"/>
  <c r="AM27" i="46"/>
  <c r="AM43" i="46"/>
  <c r="AM8" i="43"/>
  <c r="AH14" i="43"/>
  <c r="AG14" i="43"/>
  <c r="AM29" i="45"/>
  <c r="AH29" i="43"/>
  <c r="AG29" i="43"/>
  <c r="AM65" i="46"/>
  <c r="AM32" i="43"/>
  <c r="AM44" i="43"/>
  <c r="AM48" i="47"/>
  <c r="AH34" i="47"/>
  <c r="AG34" i="47"/>
  <c r="AM22" i="45"/>
  <c r="AM23" i="43"/>
  <c r="AG37" i="45"/>
  <c r="AH37" i="45"/>
  <c r="AH9" i="47"/>
  <c r="AG9" i="47"/>
  <c r="AM53" i="43"/>
  <c r="AM17" i="45"/>
  <c r="AG14" i="47"/>
  <c r="AH14" i="47"/>
  <c r="AH36" i="45"/>
  <c r="AG36" i="45"/>
  <c r="AG29" i="45"/>
  <c r="AH29" i="45"/>
  <c r="AH58" i="43"/>
  <c r="AG58" i="43"/>
  <c r="AG60" i="47"/>
  <c r="AH60" i="47"/>
  <c r="AH41" i="45"/>
  <c r="AG41" i="45"/>
  <c r="AG47" i="47"/>
  <c r="AH47" i="47"/>
  <c r="AM43" i="45"/>
  <c r="AG34" i="45"/>
  <c r="AH34" i="45"/>
  <c r="AH59" i="47"/>
  <c r="AG59" i="47"/>
  <c r="AH59" i="46"/>
  <c r="AG59" i="46"/>
  <c r="AM44" i="46"/>
  <c r="AM24" i="47"/>
  <c r="AM25" i="47"/>
  <c r="AM47" i="43"/>
  <c r="AM21" i="46"/>
  <c r="AG23" i="45"/>
  <c r="AH23" i="45"/>
  <c r="AM47" i="46"/>
  <c r="AH51" i="46"/>
  <c r="AG51" i="46"/>
  <c r="AG60" i="46"/>
  <c r="AH60" i="46"/>
  <c r="AG19" i="43"/>
  <c r="AH19" i="43"/>
  <c r="AH64" i="46"/>
  <c r="AG64" i="46"/>
  <c r="AM36" i="45"/>
  <c r="AM41" i="47"/>
  <c r="AM29" i="47"/>
  <c r="AH25" i="45"/>
  <c r="AG25" i="45"/>
  <c r="AG42" i="43"/>
  <c r="AH42" i="43"/>
  <c r="AH14" i="46"/>
  <c r="AG14" i="46"/>
  <c r="AM21" i="47"/>
  <c r="AH44" i="47"/>
  <c r="AG44" i="47"/>
  <c r="AH24" i="46"/>
  <c r="AG24" i="46"/>
  <c r="AH39" i="46"/>
  <c r="AG39" i="46"/>
  <c r="AG7" i="43"/>
  <c r="AH7" i="43"/>
  <c r="AM58" i="43"/>
  <c r="AG27" i="43"/>
  <c r="AH27" i="43"/>
  <c r="AH30" i="47"/>
  <c r="AG30" i="47"/>
  <c r="AH63" i="45"/>
  <c r="AG63" i="45"/>
  <c r="AG26" i="47"/>
  <c r="AH26" i="47"/>
  <c r="AM33" i="45"/>
  <c r="AG57" i="45"/>
  <c r="AH57" i="45"/>
  <c r="AG51" i="47"/>
  <c r="AH51" i="47"/>
  <c r="AH65" i="47"/>
  <c r="AG65" i="47"/>
  <c r="AM9" i="45"/>
  <c r="AG26" i="46"/>
  <c r="AH26" i="46"/>
  <c r="AM15" i="47"/>
  <c r="AM18" i="46"/>
  <c r="AM60" i="46"/>
  <c r="AG44" i="46"/>
  <c r="AH44" i="46"/>
  <c r="AG48" i="47"/>
  <c r="AH48" i="47"/>
  <c r="AM36" i="43"/>
  <c r="AM14" i="47"/>
  <c r="AG33" i="47"/>
  <c r="AH33" i="47"/>
  <c r="AH52" i="47"/>
  <c r="AG52" i="47"/>
  <c r="AM54" i="45"/>
  <c r="AG27" i="46"/>
  <c r="AH27" i="46"/>
  <c r="AM26" i="47"/>
  <c r="AM53" i="46"/>
  <c r="AG62" i="45"/>
  <c r="AH62" i="45"/>
  <c r="AM55" i="47"/>
  <c r="AM10" i="46"/>
  <c r="AM24" i="43"/>
  <c r="AH54" i="47"/>
  <c r="AG54" i="47"/>
  <c r="AG38" i="46"/>
  <c r="AH38" i="46"/>
  <c r="AG41" i="46"/>
  <c r="AH41" i="46"/>
  <c r="AM40" i="43"/>
  <c r="AM42" i="47"/>
  <c r="AM31" i="47"/>
  <c r="AG17" i="43"/>
  <c r="AH17" i="43"/>
  <c r="AM40" i="47"/>
  <c r="AH51" i="43"/>
  <c r="AG51" i="43"/>
  <c r="AM33" i="46"/>
  <c r="AG43" i="43"/>
  <c r="AH43" i="43"/>
  <c r="AM63" i="43"/>
  <c r="AM17" i="46"/>
  <c r="AH37" i="46"/>
  <c r="AG37" i="46"/>
  <c r="AH28" i="43"/>
  <c r="AG28" i="43"/>
  <c r="AH48" i="43"/>
  <c r="AG48" i="43"/>
  <c r="AH21" i="46"/>
  <c r="AG21" i="46"/>
  <c r="AM39" i="43"/>
  <c r="AH61" i="47"/>
  <c r="AG61" i="47"/>
  <c r="AM13" i="46"/>
  <c r="AM28" i="47"/>
  <c r="AH53" i="46"/>
  <c r="AG53" i="46"/>
  <c r="AG56" i="45"/>
  <c r="AH56" i="45"/>
  <c r="AM43" i="47"/>
  <c r="AG19" i="45"/>
  <c r="AH19" i="45"/>
  <c r="AM38" i="46"/>
  <c r="AM47" i="47"/>
  <c r="AH57" i="47"/>
  <c r="AG57" i="47"/>
  <c r="AM64" i="46"/>
  <c r="AG8" i="45"/>
  <c r="AH8" i="45"/>
  <c r="AG29" i="47"/>
  <c r="AH29" i="47"/>
  <c r="AM34" i="43"/>
  <c r="AH49" i="45"/>
  <c r="AG49" i="45"/>
  <c r="AM29" i="46"/>
  <c r="AM21" i="43"/>
  <c r="AH45" i="43"/>
  <c r="AG45" i="43"/>
  <c r="AM17" i="43"/>
  <c r="AG64" i="47"/>
  <c r="AH64" i="47"/>
  <c r="AH25" i="43"/>
  <c r="AG25" i="43"/>
  <c r="AM30" i="47"/>
  <c r="AM22" i="46"/>
  <c r="AG59" i="45"/>
  <c r="AH59" i="45"/>
  <c r="AM27" i="47"/>
  <c r="AM7" i="47"/>
  <c r="AG30" i="45"/>
  <c r="AH30" i="45"/>
  <c r="AG25" i="47"/>
  <c r="AH25" i="47"/>
  <c r="AM39" i="47"/>
  <c r="AM63" i="47"/>
  <c r="AM65" i="47"/>
  <c r="AM49" i="46"/>
  <c r="AM31" i="45"/>
  <c r="AM41" i="45"/>
  <c r="AM18" i="43"/>
  <c r="AM15" i="43"/>
  <c r="AM53" i="45"/>
  <c r="AM12" i="43"/>
  <c r="AM42" i="46"/>
  <c r="AG8" i="43"/>
  <c r="AH8" i="43"/>
  <c r="AM58" i="45"/>
  <c r="AM49" i="47"/>
  <c r="AG29" i="46"/>
  <c r="AH29" i="46"/>
  <c r="AH47" i="43"/>
  <c r="AG47" i="43"/>
  <c r="AH32" i="47"/>
  <c r="AG32" i="47"/>
  <c r="AH20" i="47"/>
  <c r="AG20" i="47"/>
  <c r="AM33" i="47"/>
  <c r="AM57" i="43"/>
  <c r="AM37" i="45"/>
  <c r="AM30" i="45"/>
  <c r="AM26" i="46"/>
  <c r="AM33" i="43"/>
  <c r="AH19" i="47"/>
  <c r="AG19" i="47"/>
  <c r="AH32" i="43"/>
  <c r="AG32" i="43"/>
  <c r="AM18" i="45"/>
  <c r="AG23" i="47"/>
  <c r="AH23" i="47"/>
  <c r="AM46" i="45"/>
  <c r="AG31" i="43"/>
  <c r="AH31" i="43"/>
  <c r="AM26" i="45"/>
  <c r="AH10" i="46"/>
  <c r="AG10" i="46"/>
  <c r="AG15" i="43"/>
  <c r="AH15" i="43"/>
  <c r="AH16" i="43"/>
  <c r="AG16" i="43"/>
  <c r="AG39" i="47"/>
  <c r="AH39" i="47"/>
  <c r="AM8" i="45"/>
  <c r="AM46" i="46"/>
  <c r="AM32" i="47"/>
  <c r="AM56" i="46"/>
  <c r="AM64" i="45"/>
  <c r="AM51" i="45"/>
  <c r="AM35" i="43"/>
  <c r="AM50" i="47"/>
  <c r="AH40" i="43"/>
  <c r="AG40" i="43"/>
  <c r="O13" i="47"/>
  <c r="O12" i="47"/>
  <c r="R9" i="47"/>
  <c r="R8" i="47"/>
  <c r="U10" i="47"/>
  <c r="O9" i="47"/>
  <c r="U12" i="47"/>
  <c r="O10" i="47"/>
  <c r="U11" i="47"/>
  <c r="V11" i="47" s="1"/>
  <c r="U16" i="47" a="1"/>
  <c r="U16" i="47" s="1"/>
  <c r="O11" i="47"/>
  <c r="R10" i="47"/>
  <c r="R11" i="47"/>
  <c r="R12" i="47"/>
  <c r="U9" i="47"/>
  <c r="V9" i="47" s="1"/>
  <c r="U8" i="47"/>
  <c r="V8" i="47" s="1"/>
  <c r="U13" i="47"/>
  <c r="O16" i="47" a="1"/>
  <c r="O16" i="47" s="1"/>
  <c r="O8" i="47"/>
  <c r="R13" i="47"/>
  <c r="S13" i="47" s="1"/>
  <c r="R16" i="47" a="1"/>
  <c r="R16" i="47" s="1"/>
  <c r="AM55" i="46"/>
  <c r="AG33" i="46"/>
  <c r="AH33" i="46"/>
  <c r="AG46" i="43"/>
  <c r="AH46" i="43"/>
  <c r="AM25" i="45"/>
  <c r="AG21" i="45"/>
  <c r="AH21" i="45"/>
  <c r="AM49" i="45"/>
  <c r="AM63" i="45"/>
  <c r="AG24" i="47"/>
  <c r="AH24" i="47"/>
  <c r="AM57" i="47"/>
  <c r="AG63" i="46"/>
  <c r="AH63" i="46"/>
  <c r="AM64" i="43"/>
  <c r="AM13" i="47"/>
  <c r="AM12" i="46"/>
  <c r="AH8" i="47"/>
  <c r="AG8" i="47"/>
  <c r="AM53" i="47"/>
  <c r="AG31" i="47"/>
  <c r="AH31" i="47"/>
  <c r="AG64" i="45"/>
  <c r="AH64" i="45"/>
  <c r="AM52" i="43"/>
  <c r="AH26" i="45"/>
  <c r="AG26" i="45"/>
  <c r="AM22" i="43"/>
  <c r="AM59" i="43"/>
  <c r="AH40" i="47"/>
  <c r="AG40" i="47"/>
  <c r="AM49" i="43"/>
  <c r="AG15" i="46"/>
  <c r="AH15" i="46"/>
  <c r="AG36" i="47"/>
  <c r="AH36" i="47"/>
  <c r="AH9" i="45"/>
  <c r="AG9" i="45"/>
  <c r="AM56" i="43"/>
  <c r="AM38" i="47"/>
  <c r="AM27" i="43"/>
  <c r="AG15" i="45"/>
  <c r="AH15" i="45"/>
  <c r="AM41" i="43"/>
  <c r="AG11" i="46"/>
  <c r="AH11" i="46"/>
  <c r="AG27" i="45"/>
  <c r="AH27" i="45"/>
  <c r="AH35" i="47"/>
  <c r="AG35" i="47"/>
  <c r="AH53" i="47"/>
  <c r="AG53" i="47"/>
  <c r="AM52" i="47"/>
  <c r="AM19" i="46"/>
  <c r="AG54" i="46"/>
  <c r="AH54" i="46"/>
  <c r="AM62" i="46"/>
  <c r="AH15" i="47"/>
  <c r="AG15" i="47"/>
  <c r="AH51" i="45"/>
  <c r="AG51" i="45"/>
  <c r="AM59" i="45"/>
  <c r="AH58" i="46"/>
  <c r="AG58" i="46"/>
  <c r="AM51" i="47"/>
  <c r="AM52" i="45"/>
  <c r="AM37" i="47"/>
  <c r="AM37" i="43"/>
  <c r="AG13" i="47"/>
  <c r="AH13" i="47"/>
  <c r="AG42" i="47"/>
  <c r="AH42" i="47"/>
  <c r="AG12" i="46"/>
  <c r="AH12" i="46"/>
  <c r="AG40" i="45"/>
  <c r="AH40" i="45"/>
  <c r="AM38" i="43"/>
  <c r="AM8" i="47"/>
  <c r="AM32" i="45"/>
  <c r="AG16" i="47"/>
  <c r="AH16" i="47"/>
  <c r="AM23" i="47"/>
  <c r="AM60" i="47"/>
  <c r="AM21" i="45"/>
  <c r="AM58" i="46"/>
  <c r="AH62" i="43"/>
  <c r="AG62" i="43"/>
  <c r="AG53" i="43"/>
  <c r="AH53" i="43"/>
  <c r="AH10" i="43"/>
  <c r="AG10" i="43"/>
  <c r="AM61" i="47"/>
  <c r="AM9" i="46"/>
  <c r="AM35" i="45"/>
  <c r="AG63" i="43"/>
  <c r="AH63" i="43"/>
  <c r="AH43" i="46"/>
  <c r="AG43" i="46"/>
  <c r="AM7" i="43"/>
  <c r="AH53" i="45"/>
  <c r="AG53" i="45"/>
  <c r="AH38" i="47"/>
  <c r="AG38" i="47"/>
  <c r="AM16" i="43"/>
  <c r="AH18" i="46"/>
  <c r="AG18" i="46"/>
  <c r="AM42" i="43"/>
  <c r="AG57" i="43"/>
  <c r="AH57" i="43"/>
  <c r="AM43" i="43"/>
  <c r="AG52" i="45"/>
  <c r="AH52" i="45"/>
  <c r="AH7" i="47"/>
  <c r="AG7" i="47"/>
  <c r="AG27" i="47"/>
  <c r="AH27" i="47"/>
  <c r="AM20" i="47"/>
  <c r="AM63" i="46"/>
  <c r="AH45" i="47"/>
  <c r="AG45" i="47"/>
  <c r="AG49" i="47"/>
  <c r="AH49" i="47"/>
  <c r="AG33" i="45"/>
  <c r="AH33" i="45"/>
  <c r="AG22" i="47"/>
  <c r="AH22" i="47"/>
  <c r="AM54" i="46"/>
  <c r="AG31" i="45"/>
  <c r="AH31" i="45"/>
  <c r="AG58" i="45"/>
  <c r="AH58" i="45"/>
  <c r="AH28" i="47"/>
  <c r="AG28" i="47"/>
  <c r="AH7" i="46"/>
  <c r="AG7" i="46"/>
  <c r="AM18" i="47"/>
  <c r="AH13" i="45"/>
  <c r="AG13" i="45"/>
  <c r="AM12" i="47"/>
  <c r="AM54" i="47"/>
  <c r="AM59" i="47"/>
  <c r="R10" i="45"/>
  <c r="R11" i="45"/>
  <c r="U9" i="45"/>
  <c r="V9" i="45" s="1"/>
  <c r="O11" i="45"/>
  <c r="U16" i="45" a="1"/>
  <c r="U16" i="45" s="1"/>
  <c r="O16" i="45" a="1"/>
  <c r="O16" i="45" s="1"/>
  <c r="O13" i="45"/>
  <c r="U11" i="45"/>
  <c r="V11" i="45" s="1"/>
  <c r="R9" i="45"/>
  <c r="U10" i="45"/>
  <c r="R12" i="45"/>
  <c r="U13" i="45"/>
  <c r="O9" i="45"/>
  <c r="U12" i="45"/>
  <c r="R13" i="45"/>
  <c r="S13" i="45" s="1"/>
  <c r="R8" i="45"/>
  <c r="O8" i="45"/>
  <c r="O10" i="45"/>
  <c r="R16" i="45" a="1"/>
  <c r="R16" i="45" s="1"/>
  <c r="U8" i="45"/>
  <c r="V8" i="45" s="1"/>
  <c r="O12" i="45"/>
  <c r="AG32" i="45"/>
  <c r="AH32" i="45"/>
  <c r="AM48" i="45"/>
  <c r="AM56" i="47"/>
  <c r="AM62" i="45"/>
  <c r="AH43" i="45"/>
  <c r="AG43" i="45"/>
  <c r="AG37" i="43"/>
  <c r="AH37" i="43"/>
  <c r="AH55" i="43"/>
  <c r="AG55" i="43"/>
  <c r="AM15" i="46"/>
  <c r="AH45" i="46"/>
  <c r="AG45" i="46"/>
  <c r="AM52" i="46"/>
  <c r="AM19" i="47"/>
  <c r="U16" i="46" a="1"/>
  <c r="U16" i="46" s="1"/>
  <c r="U9" i="46"/>
  <c r="V9" i="46" s="1"/>
  <c r="U12" i="46"/>
  <c r="O11" i="46"/>
  <c r="U10" i="46"/>
  <c r="R12" i="46"/>
  <c r="R13" i="46"/>
  <c r="S13" i="46" s="1"/>
  <c r="O8" i="46"/>
  <c r="O9" i="46"/>
  <c r="O12" i="46"/>
  <c r="O16" i="46" a="1"/>
  <c r="O16" i="46" s="1"/>
  <c r="U11" i="46"/>
  <c r="V11" i="46" s="1"/>
  <c r="O13" i="46"/>
  <c r="R11" i="46"/>
  <c r="R9" i="46"/>
  <c r="R8" i="46"/>
  <c r="R10" i="46"/>
  <c r="U13" i="46"/>
  <c r="V13" i="46" s="1"/>
  <c r="U8" i="46"/>
  <c r="V8" i="46" s="1"/>
  <c r="R16" i="46" a="1"/>
  <c r="R16" i="46" s="1"/>
  <c r="O10" i="46"/>
  <c r="AG48" i="45"/>
  <c r="AH48" i="45"/>
  <c r="AG19" i="46"/>
  <c r="AH19" i="46"/>
  <c r="AM11" i="46"/>
  <c r="AM57" i="45"/>
  <c r="AM50" i="43"/>
  <c r="AH30" i="43"/>
  <c r="AG30" i="43"/>
  <c r="AM17" i="47"/>
  <c r="AM25" i="43"/>
  <c r="AM14" i="45"/>
  <c r="AH17" i="47"/>
  <c r="AG17" i="47"/>
  <c r="AM26" i="43"/>
  <c r="S8" i="49"/>
  <c r="P8" i="49"/>
  <c r="P12" i="49"/>
  <c r="O5" i="49"/>
  <c r="P9" i="49"/>
  <c r="P14" i="49"/>
  <c r="S11" i="49"/>
  <c r="S14" i="49"/>
  <c r="S10" i="49"/>
  <c r="S9" i="49"/>
  <c r="BC35" i="56"/>
  <c r="BD34" i="56"/>
  <c r="BF33" i="56"/>
  <c r="BI33" i="56"/>
  <c r="BH33" i="56"/>
  <c r="BG33" i="56"/>
  <c r="BC36" i="55"/>
  <c r="BD35" i="55"/>
  <c r="BF34" i="55"/>
  <c r="BH34" i="55"/>
  <c r="BI34" i="55"/>
  <c r="BG34" i="55"/>
  <c r="BC34" i="54"/>
  <c r="BD33" i="54"/>
  <c r="BI32" i="54"/>
  <c r="BG32" i="54"/>
  <c r="BH32" i="54"/>
  <c r="BF32" i="54"/>
  <c r="BC27" i="52"/>
  <c r="BD26" i="52"/>
  <c r="BF25" i="52"/>
  <c r="BI25" i="52"/>
  <c r="BH25" i="52"/>
  <c r="BG25" i="52"/>
  <c r="BF26" i="51"/>
  <c r="BH26" i="51"/>
  <c r="BI26" i="51"/>
  <c r="BG26" i="51"/>
  <c r="BC28" i="51"/>
  <c r="BD27" i="51"/>
  <c r="BG23" i="50"/>
  <c r="BF23" i="50"/>
  <c r="BH23" i="50"/>
  <c r="BI23" i="50"/>
  <c r="BC25" i="50"/>
  <c r="BD24" i="50"/>
  <c r="BD27" i="49"/>
  <c r="BC28" i="49"/>
  <c r="BI26" i="49"/>
  <c r="BH26" i="49"/>
  <c r="BF26" i="49"/>
  <c r="BG26" i="49"/>
  <c r="BD22" i="43"/>
  <c r="BC23" i="43"/>
  <c r="BG21" i="43"/>
  <c r="BF21" i="43"/>
  <c r="BI21" i="43"/>
  <c r="BH21" i="43"/>
  <c r="BD22" i="40"/>
  <c r="BC23" i="40"/>
  <c r="BG21" i="40"/>
  <c r="BI21" i="40"/>
  <c r="BH21" i="40"/>
  <c r="BF21" i="40"/>
  <c r="BG20" i="34"/>
  <c r="BI20" i="34"/>
  <c r="BH20" i="34"/>
  <c r="BF20" i="34"/>
  <c r="BD21" i="34"/>
  <c r="BC22" i="34"/>
  <c r="BD22" i="45"/>
  <c r="BC23" i="45"/>
  <c r="BG21" i="45"/>
  <c r="BI21" i="45"/>
  <c r="BF21" i="45"/>
  <c r="BH21" i="45"/>
  <c r="BD22" i="46"/>
  <c r="BC23" i="46"/>
  <c r="BG21" i="46"/>
  <c r="BF21" i="46"/>
  <c r="BH21" i="46"/>
  <c r="BI21" i="46"/>
  <c r="BF20" i="47"/>
  <c r="BG20" i="47"/>
  <c r="BI20" i="47"/>
  <c r="BH20" i="47"/>
  <c r="BC22" i="47"/>
  <c r="BD22" i="47" s="1"/>
  <c r="AA11" i="46" l="1"/>
  <c r="AA10" i="47"/>
  <c r="AA10" i="45"/>
  <c r="AA10" i="46"/>
  <c r="AA12" i="46"/>
  <c r="AA13" i="47"/>
  <c r="AA12" i="43"/>
  <c r="AA14" i="49"/>
  <c r="V10" i="49"/>
  <c r="V14" i="49"/>
  <c r="U5" i="49"/>
  <c r="AA12" i="47"/>
  <c r="AA12" i="45"/>
  <c r="AA9" i="47"/>
  <c r="R5" i="49"/>
  <c r="AA8" i="47"/>
  <c r="AA13" i="45"/>
  <c r="O14" i="46"/>
  <c r="P8" i="46" s="1"/>
  <c r="AA9" i="45"/>
  <c r="AA13" i="43"/>
  <c r="P13" i="49"/>
  <c r="P10" i="49"/>
  <c r="R14" i="46"/>
  <c r="S12" i="46" s="1"/>
  <c r="AA8" i="45"/>
  <c r="O14" i="45"/>
  <c r="O5" i="45" s="1"/>
  <c r="O14" i="47"/>
  <c r="P13" i="47" s="1"/>
  <c r="AA11" i="47"/>
  <c r="R14" i="47"/>
  <c r="R5" i="47" s="1"/>
  <c r="AA10" i="43"/>
  <c r="AA8" i="43"/>
  <c r="O14" i="43"/>
  <c r="P13" i="43" s="1"/>
  <c r="AA13" i="46"/>
  <c r="U14" i="45"/>
  <c r="V10" i="45" s="1"/>
  <c r="R14" i="45"/>
  <c r="S10" i="45" s="1"/>
  <c r="U14" i="46"/>
  <c r="V12" i="46" s="1"/>
  <c r="AA11" i="45"/>
  <c r="AA9" i="46"/>
  <c r="R14" i="43"/>
  <c r="R5" i="43" s="1"/>
  <c r="AA11" i="43"/>
  <c r="AA9" i="43"/>
  <c r="U14" i="43"/>
  <c r="V12" i="43" s="1"/>
  <c r="AA8" i="46"/>
  <c r="U14" i="47"/>
  <c r="V10" i="47" s="1"/>
  <c r="BG34" i="56"/>
  <c r="BF34" i="56"/>
  <c r="BI34" i="56"/>
  <c r="BH34" i="56"/>
  <c r="BC36" i="56"/>
  <c r="BD35" i="56"/>
  <c r="BG35" i="55"/>
  <c r="BH35" i="55"/>
  <c r="BI35" i="55"/>
  <c r="BF35" i="55"/>
  <c r="BC37" i="55"/>
  <c r="BD36" i="55"/>
  <c r="BF33" i="54"/>
  <c r="BG33" i="54"/>
  <c r="BI33" i="54"/>
  <c r="BH33" i="54"/>
  <c r="BC35" i="54"/>
  <c r="BD34" i="54"/>
  <c r="BG26" i="52"/>
  <c r="BH26" i="52"/>
  <c r="BF26" i="52"/>
  <c r="BI26" i="52"/>
  <c r="BC28" i="52"/>
  <c r="BD27" i="52"/>
  <c r="BG27" i="51"/>
  <c r="BI27" i="51"/>
  <c r="BH27" i="51"/>
  <c r="BF27" i="51"/>
  <c r="BC29" i="51"/>
  <c r="BD28" i="51"/>
  <c r="BH24" i="50"/>
  <c r="BG24" i="50"/>
  <c r="BI24" i="50"/>
  <c r="BF24" i="50"/>
  <c r="BD25" i="50"/>
  <c r="BC26" i="50"/>
  <c r="BC29" i="49"/>
  <c r="BD28" i="49"/>
  <c r="BF27" i="49"/>
  <c r="BI27" i="49"/>
  <c r="BH27" i="49"/>
  <c r="BG27" i="49"/>
  <c r="BD23" i="43"/>
  <c r="BC24" i="43"/>
  <c r="BI22" i="43"/>
  <c r="BF22" i="43"/>
  <c r="BG22" i="43"/>
  <c r="BH22" i="43"/>
  <c r="BD23" i="40"/>
  <c r="BC24" i="40"/>
  <c r="BI22" i="40"/>
  <c r="BF22" i="40"/>
  <c r="BH22" i="40"/>
  <c r="BG22" i="40"/>
  <c r="BD22" i="34"/>
  <c r="BC23" i="34"/>
  <c r="BI21" i="34"/>
  <c r="BH21" i="34"/>
  <c r="BF21" i="34"/>
  <c r="BG21" i="34"/>
  <c r="BD23" i="45"/>
  <c r="BC24" i="45"/>
  <c r="BI22" i="45"/>
  <c r="BF22" i="45"/>
  <c r="BH22" i="45"/>
  <c r="BG22" i="45"/>
  <c r="BD23" i="46"/>
  <c r="BC24" i="46"/>
  <c r="BI22" i="46"/>
  <c r="BF22" i="46"/>
  <c r="BG22" i="46"/>
  <c r="BH22" i="46"/>
  <c r="BG21" i="47"/>
  <c r="BH21" i="47"/>
  <c r="BF21" i="47"/>
  <c r="BI21" i="47"/>
  <c r="BC23" i="47"/>
  <c r="BD23" i="47" s="1"/>
  <c r="S14" i="47" l="1"/>
  <c r="V10" i="46"/>
  <c r="S9" i="47"/>
  <c r="S10" i="47"/>
  <c r="S12" i="47"/>
  <c r="S11" i="47"/>
  <c r="S8" i="47"/>
  <c r="S8" i="46"/>
  <c r="P12" i="43"/>
  <c r="O5" i="43"/>
  <c r="P12" i="47"/>
  <c r="S10" i="43"/>
  <c r="P12" i="46"/>
  <c r="S12" i="45"/>
  <c r="P12" i="45"/>
  <c r="S8" i="43"/>
  <c r="V14" i="43"/>
  <c r="P10" i="43"/>
  <c r="S11" i="46"/>
  <c r="S14" i="46"/>
  <c r="V13" i="43"/>
  <c r="P9" i="43"/>
  <c r="AA14" i="47"/>
  <c r="U5" i="43"/>
  <c r="V10" i="43"/>
  <c r="R5" i="45"/>
  <c r="S14" i="45"/>
  <c r="S8" i="45"/>
  <c r="P14" i="45"/>
  <c r="S11" i="43"/>
  <c r="S12" i="43"/>
  <c r="S11" i="45"/>
  <c r="S9" i="45"/>
  <c r="P9" i="47"/>
  <c r="P11" i="46"/>
  <c r="P14" i="47"/>
  <c r="AA14" i="43"/>
  <c r="P9" i="46"/>
  <c r="V12" i="45"/>
  <c r="O5" i="47"/>
  <c r="P10" i="46"/>
  <c r="P8" i="47"/>
  <c r="P13" i="45"/>
  <c r="AA14" i="46"/>
  <c r="P11" i="45"/>
  <c r="P10" i="45"/>
  <c r="O5" i="46"/>
  <c r="P14" i="46"/>
  <c r="P10" i="47"/>
  <c r="P13" i="46"/>
  <c r="P11" i="47"/>
  <c r="AA14" i="45"/>
  <c r="U5" i="45"/>
  <c r="P11" i="43"/>
  <c r="S9" i="46"/>
  <c r="P8" i="43"/>
  <c r="S10" i="46"/>
  <c r="P8" i="45"/>
  <c r="U5" i="46"/>
  <c r="V14" i="46"/>
  <c r="R5" i="46"/>
  <c r="P14" i="43"/>
  <c r="P9" i="45"/>
  <c r="V12" i="47"/>
  <c r="V14" i="47"/>
  <c r="U5" i="47"/>
  <c r="V13" i="47"/>
  <c r="S9" i="43"/>
  <c r="S14" i="43"/>
  <c r="V13" i="45"/>
  <c r="V14" i="45"/>
  <c r="BH35" i="56"/>
  <c r="BG35" i="56"/>
  <c r="BF35" i="56"/>
  <c r="BI35" i="56"/>
  <c r="BD36" i="56"/>
  <c r="BC37" i="56"/>
  <c r="BH36" i="55"/>
  <c r="BF36" i="55"/>
  <c r="BI36" i="55"/>
  <c r="BG36" i="55"/>
  <c r="BC38" i="55"/>
  <c r="BD37" i="55"/>
  <c r="BG34" i="54"/>
  <c r="BI34" i="54"/>
  <c r="BF34" i="54"/>
  <c r="BH34" i="54"/>
  <c r="BD35" i="54"/>
  <c r="BC36" i="54"/>
  <c r="BH27" i="52"/>
  <c r="BI27" i="52"/>
  <c r="BG27" i="52"/>
  <c r="BF27" i="52"/>
  <c r="BD28" i="52"/>
  <c r="BC29" i="52"/>
  <c r="BH28" i="51"/>
  <c r="BF28" i="51"/>
  <c r="BI28" i="51"/>
  <c r="BG28" i="51"/>
  <c r="BC30" i="51"/>
  <c r="BD29" i="51"/>
  <c r="BD26" i="50"/>
  <c r="BC27" i="50"/>
  <c r="BI25" i="50"/>
  <c r="BG25" i="50"/>
  <c r="BH25" i="50"/>
  <c r="BF25" i="50"/>
  <c r="BG28" i="49"/>
  <c r="BF28" i="49"/>
  <c r="BH28" i="49"/>
  <c r="BI28" i="49"/>
  <c r="BC30" i="49"/>
  <c r="BD29" i="49"/>
  <c r="BD24" i="43"/>
  <c r="BC25" i="43"/>
  <c r="BG23" i="43"/>
  <c r="BF23" i="43"/>
  <c r="BH23" i="43"/>
  <c r="BI23" i="43"/>
  <c r="BD24" i="40"/>
  <c r="BC25" i="40"/>
  <c r="BG23" i="40"/>
  <c r="BF23" i="40"/>
  <c r="BI23" i="40"/>
  <c r="BH23" i="40"/>
  <c r="BD23" i="34"/>
  <c r="BC24" i="34"/>
  <c r="BG22" i="34"/>
  <c r="BI22" i="34"/>
  <c r="BF22" i="34"/>
  <c r="BH22" i="34"/>
  <c r="BD24" i="45"/>
  <c r="BC25" i="45"/>
  <c r="BG23" i="45"/>
  <c r="BF23" i="45"/>
  <c r="BI23" i="45"/>
  <c r="BH23" i="45"/>
  <c r="BC25" i="46"/>
  <c r="BD24" i="46"/>
  <c r="BG23" i="46"/>
  <c r="BF23" i="46"/>
  <c r="BH23" i="46"/>
  <c r="BI23" i="46"/>
  <c r="BC24" i="47"/>
  <c r="BD24" i="47" s="1"/>
  <c r="BH22" i="47"/>
  <c r="BI22" i="47"/>
  <c r="BG22" i="47"/>
  <c r="BF22" i="47"/>
  <c r="BC38" i="56" l="1"/>
  <c r="BD37" i="56"/>
  <c r="BI36" i="56"/>
  <c r="BF36" i="56"/>
  <c r="BH36" i="56"/>
  <c r="BG36" i="56"/>
  <c r="BG37" i="55"/>
  <c r="BI37" i="55"/>
  <c r="BH37" i="55"/>
  <c r="BF37" i="55"/>
  <c r="BC39" i="55"/>
  <c r="BD38" i="55"/>
  <c r="BC37" i="54"/>
  <c r="BD36" i="54"/>
  <c r="BH35" i="54"/>
  <c r="BG35" i="54"/>
  <c r="BF35" i="54"/>
  <c r="BI35" i="54"/>
  <c r="BC30" i="52"/>
  <c r="BD29" i="52"/>
  <c r="BI28" i="52"/>
  <c r="BF28" i="52"/>
  <c r="BH28" i="52"/>
  <c r="BG28" i="52"/>
  <c r="BH29" i="51"/>
  <c r="BI29" i="51"/>
  <c r="BF29" i="51"/>
  <c r="BG29" i="51"/>
  <c r="BD30" i="51"/>
  <c r="BC31" i="51"/>
  <c r="BC28" i="50"/>
  <c r="BD27" i="50"/>
  <c r="BF26" i="50"/>
  <c r="BH26" i="50"/>
  <c r="BI26" i="50"/>
  <c r="BG26" i="50"/>
  <c r="BH29" i="49"/>
  <c r="BG29" i="49"/>
  <c r="BI29" i="49"/>
  <c r="BF29" i="49"/>
  <c r="BD30" i="49"/>
  <c r="BC31" i="49"/>
  <c r="BD25" i="43"/>
  <c r="BC26" i="43"/>
  <c r="BI24" i="43"/>
  <c r="BG24" i="43"/>
  <c r="BF24" i="43"/>
  <c r="BH24" i="43"/>
  <c r="BD25" i="40"/>
  <c r="BC26" i="40"/>
  <c r="BI24" i="40"/>
  <c r="BG24" i="40"/>
  <c r="BF24" i="40"/>
  <c r="BH24" i="40"/>
  <c r="BD24" i="34"/>
  <c r="BC25" i="34"/>
  <c r="BI23" i="34"/>
  <c r="BF23" i="34"/>
  <c r="BH23" i="34"/>
  <c r="BG23" i="34"/>
  <c r="BD25" i="45"/>
  <c r="BC26" i="45"/>
  <c r="BI24" i="45"/>
  <c r="BG24" i="45"/>
  <c r="BF24" i="45"/>
  <c r="BH24" i="45"/>
  <c r="BI24" i="46"/>
  <c r="BG24" i="46"/>
  <c r="BH24" i="46"/>
  <c r="BF24" i="46"/>
  <c r="BD25" i="46"/>
  <c r="BC26" i="46"/>
  <c r="BC25" i="47"/>
  <c r="BD25" i="47" s="1"/>
  <c r="BI23" i="47"/>
  <c r="BF23" i="47"/>
  <c r="BG23" i="47"/>
  <c r="BH23" i="47"/>
  <c r="BF37" i="56" l="1"/>
  <c r="BH37" i="56"/>
  <c r="BG37" i="56"/>
  <c r="BI37" i="56"/>
  <c r="BC39" i="56"/>
  <c r="BD38" i="56"/>
  <c r="BH38" i="55"/>
  <c r="BF38" i="55"/>
  <c r="BG38" i="55"/>
  <c r="BI38" i="55"/>
  <c r="BD39" i="55"/>
  <c r="BC40" i="55"/>
  <c r="BG36" i="54"/>
  <c r="BI36" i="54"/>
  <c r="BH36" i="54"/>
  <c r="BF36" i="54"/>
  <c r="BC38" i="54"/>
  <c r="BD37" i="54"/>
  <c r="BF29" i="52"/>
  <c r="BH29" i="52"/>
  <c r="BG29" i="52"/>
  <c r="BI29" i="52"/>
  <c r="BC31" i="52"/>
  <c r="BD30" i="52"/>
  <c r="BI30" i="51"/>
  <c r="BF30" i="51"/>
  <c r="BH30" i="51"/>
  <c r="BG30" i="51"/>
  <c r="BD31" i="51"/>
  <c r="BC32" i="51"/>
  <c r="BG27" i="50"/>
  <c r="BF27" i="50"/>
  <c r="BI27" i="50"/>
  <c r="BH27" i="50"/>
  <c r="BC29" i="50"/>
  <c r="BD28" i="50"/>
  <c r="BD31" i="49"/>
  <c r="BC32" i="49"/>
  <c r="BI30" i="49"/>
  <c r="BH30" i="49"/>
  <c r="BF30" i="49"/>
  <c r="BG30" i="49"/>
  <c r="BC27" i="43"/>
  <c r="BD26" i="43"/>
  <c r="BG25" i="43"/>
  <c r="BH25" i="43"/>
  <c r="BI25" i="43"/>
  <c r="BF25" i="43"/>
  <c r="BD26" i="40"/>
  <c r="BC27" i="40"/>
  <c r="BG25" i="40"/>
  <c r="BF25" i="40"/>
  <c r="BH25" i="40"/>
  <c r="BI25" i="40"/>
  <c r="BD25" i="34"/>
  <c r="BC26" i="34"/>
  <c r="BG24" i="34"/>
  <c r="BF24" i="34"/>
  <c r="BH24" i="34"/>
  <c r="BI24" i="34"/>
  <c r="BD26" i="45"/>
  <c r="BC27" i="45"/>
  <c r="BG25" i="45"/>
  <c r="BH25" i="45"/>
  <c r="BF25" i="45"/>
  <c r="BI25" i="45"/>
  <c r="BC27" i="46"/>
  <c r="BD26" i="46"/>
  <c r="BH25" i="46"/>
  <c r="BG25" i="46"/>
  <c r="BI25" i="46"/>
  <c r="BF25" i="46"/>
  <c r="BF24" i="47"/>
  <c r="BG24" i="47"/>
  <c r="BI24" i="47"/>
  <c r="BH24" i="47"/>
  <c r="BC26" i="47"/>
  <c r="BD26" i="47" s="1"/>
  <c r="BG38" i="56" l="1"/>
  <c r="BI38" i="56"/>
  <c r="BH38" i="56"/>
  <c r="BF38" i="56"/>
  <c r="BD39" i="56"/>
  <c r="BC40" i="56"/>
  <c r="BC41" i="55"/>
  <c r="BD40" i="55"/>
  <c r="BI39" i="55"/>
  <c r="BG39" i="55"/>
  <c r="BH39" i="55"/>
  <c r="BF39" i="55"/>
  <c r="BH37" i="54"/>
  <c r="BF37" i="54"/>
  <c r="BG37" i="54"/>
  <c r="BI37" i="54"/>
  <c r="BD38" i="54"/>
  <c r="BC39" i="54"/>
  <c r="BF30" i="52"/>
  <c r="BG30" i="52"/>
  <c r="BI30" i="52"/>
  <c r="BH30" i="52"/>
  <c r="BC32" i="52"/>
  <c r="BD31" i="52"/>
  <c r="BF31" i="51"/>
  <c r="BH31" i="51"/>
  <c r="BI31" i="51"/>
  <c r="BG31" i="51"/>
  <c r="BC33" i="51"/>
  <c r="BD32" i="51"/>
  <c r="BH28" i="50"/>
  <c r="BG28" i="50"/>
  <c r="BF28" i="50"/>
  <c r="BI28" i="50"/>
  <c r="BD29" i="50"/>
  <c r="BC30" i="50"/>
  <c r="BC33" i="49"/>
  <c r="BD32" i="49"/>
  <c r="BF31" i="49"/>
  <c r="BI31" i="49"/>
  <c r="BH31" i="49"/>
  <c r="BG31" i="49"/>
  <c r="BI26" i="43"/>
  <c r="BH26" i="43"/>
  <c r="BF26" i="43"/>
  <c r="BG26" i="43"/>
  <c r="BD27" i="43"/>
  <c r="BC28" i="43"/>
  <c r="BC28" i="40"/>
  <c r="BD27" i="40"/>
  <c r="BI26" i="40"/>
  <c r="BH26" i="40"/>
  <c r="BG26" i="40"/>
  <c r="BF26" i="40"/>
  <c r="BC27" i="34"/>
  <c r="BD26" i="34"/>
  <c r="BI25" i="34"/>
  <c r="BG25" i="34"/>
  <c r="BH25" i="34"/>
  <c r="BF25" i="34"/>
  <c r="BC28" i="45"/>
  <c r="BD27" i="45"/>
  <c r="BI26" i="45"/>
  <c r="BH26" i="45"/>
  <c r="BG26" i="45"/>
  <c r="BF26" i="45"/>
  <c r="BF26" i="46"/>
  <c r="BI26" i="46"/>
  <c r="BH26" i="46"/>
  <c r="BG26" i="46"/>
  <c r="BD27" i="46"/>
  <c r="BC28" i="46"/>
  <c r="BG25" i="47"/>
  <c r="BH25" i="47"/>
  <c r="BF25" i="47"/>
  <c r="BI25" i="47"/>
  <c r="BC27" i="47"/>
  <c r="BD27" i="47" s="1"/>
  <c r="BD40" i="56" l="1"/>
  <c r="BC41" i="56"/>
  <c r="BH39" i="56"/>
  <c r="BF39" i="56"/>
  <c r="BI39" i="56"/>
  <c r="BG39" i="56"/>
  <c r="BF40" i="55"/>
  <c r="BH40" i="55"/>
  <c r="BG40" i="55"/>
  <c r="BI40" i="55"/>
  <c r="BC42" i="55"/>
  <c r="BD41" i="55"/>
  <c r="BC40" i="54"/>
  <c r="BD39" i="54"/>
  <c r="BI38" i="54"/>
  <c r="BG38" i="54"/>
  <c r="BH38" i="54"/>
  <c r="BF38" i="54"/>
  <c r="BG31" i="52"/>
  <c r="BH31" i="52"/>
  <c r="BF31" i="52"/>
  <c r="BI31" i="52"/>
  <c r="BD32" i="52"/>
  <c r="BC33" i="52"/>
  <c r="BC34" i="51"/>
  <c r="BD33" i="51"/>
  <c r="BG32" i="51"/>
  <c r="BH32" i="51"/>
  <c r="BI32" i="51"/>
  <c r="BF32" i="51"/>
  <c r="BD30" i="50"/>
  <c r="BC31" i="50"/>
  <c r="BI29" i="50"/>
  <c r="BH29" i="50"/>
  <c r="BG29" i="50"/>
  <c r="BF29" i="50"/>
  <c r="BG32" i="49"/>
  <c r="BF32" i="49"/>
  <c r="BH32" i="49"/>
  <c r="BI32" i="49"/>
  <c r="BC34" i="49"/>
  <c r="BD33" i="49"/>
  <c r="BC29" i="43"/>
  <c r="BD28" i="43"/>
  <c r="BH27" i="43"/>
  <c r="BG27" i="43"/>
  <c r="BI27" i="43"/>
  <c r="BF27" i="43"/>
  <c r="BG27" i="40"/>
  <c r="BF27" i="40"/>
  <c r="BI27" i="40"/>
  <c r="BH27" i="40"/>
  <c r="BD28" i="40"/>
  <c r="BC29" i="40"/>
  <c r="BD27" i="34"/>
  <c r="BC28" i="34"/>
  <c r="BG26" i="34"/>
  <c r="BH26" i="34"/>
  <c r="BF26" i="34"/>
  <c r="BI26" i="34"/>
  <c r="BG27" i="45"/>
  <c r="BI27" i="45"/>
  <c r="BH27" i="45"/>
  <c r="BF27" i="45"/>
  <c r="BD28" i="45"/>
  <c r="BC29" i="45"/>
  <c r="BC29" i="46"/>
  <c r="BD28" i="46"/>
  <c r="BH27" i="46"/>
  <c r="BG27" i="46"/>
  <c r="BF27" i="46"/>
  <c r="BI27" i="46"/>
  <c r="BC28" i="47"/>
  <c r="BD28" i="47" s="1"/>
  <c r="BH26" i="47"/>
  <c r="BI26" i="47"/>
  <c r="BG26" i="47"/>
  <c r="BF26" i="47"/>
  <c r="BD41" i="56" l="1"/>
  <c r="BC42" i="56"/>
  <c r="BI40" i="56"/>
  <c r="BH40" i="56"/>
  <c r="BG40" i="56"/>
  <c r="BF40" i="56"/>
  <c r="BG41" i="55"/>
  <c r="BI41" i="55"/>
  <c r="BH41" i="55"/>
  <c r="BF41" i="55"/>
  <c r="BC43" i="55"/>
  <c r="BD42" i="55"/>
  <c r="BF39" i="54"/>
  <c r="BH39" i="54"/>
  <c r="BG39" i="54"/>
  <c r="BI39" i="54"/>
  <c r="BC41" i="54"/>
  <c r="BD40" i="54"/>
  <c r="BD33" i="52"/>
  <c r="BC34" i="52"/>
  <c r="BH32" i="52"/>
  <c r="BI32" i="52"/>
  <c r="BG32" i="52"/>
  <c r="BF32" i="52"/>
  <c r="BD34" i="51"/>
  <c r="BC35" i="51"/>
  <c r="BH33" i="51"/>
  <c r="BF33" i="51"/>
  <c r="BI33" i="51"/>
  <c r="BG33" i="51"/>
  <c r="BC32" i="50"/>
  <c r="BD31" i="50"/>
  <c r="BF30" i="50"/>
  <c r="BI30" i="50"/>
  <c r="BG30" i="50"/>
  <c r="BH30" i="50"/>
  <c r="BH33" i="49"/>
  <c r="BG33" i="49"/>
  <c r="BI33" i="49"/>
  <c r="BF33" i="49"/>
  <c r="BD34" i="49"/>
  <c r="BC35" i="49"/>
  <c r="BF28" i="43"/>
  <c r="BI28" i="43"/>
  <c r="BH28" i="43"/>
  <c r="BG28" i="43"/>
  <c r="BC30" i="43"/>
  <c r="BD29" i="43"/>
  <c r="BC30" i="40"/>
  <c r="BD29" i="40"/>
  <c r="BI28" i="40"/>
  <c r="BF28" i="40"/>
  <c r="BH28" i="40"/>
  <c r="BG28" i="40"/>
  <c r="BI27" i="34"/>
  <c r="BH27" i="34"/>
  <c r="BG27" i="34"/>
  <c r="BF27" i="34"/>
  <c r="BC29" i="34"/>
  <c r="BD28" i="34"/>
  <c r="BD29" i="45"/>
  <c r="BC30" i="45"/>
  <c r="BI28" i="45"/>
  <c r="BH28" i="45"/>
  <c r="BG28" i="45"/>
  <c r="BF28" i="45"/>
  <c r="BF28" i="46"/>
  <c r="BI28" i="46"/>
  <c r="BH28" i="46"/>
  <c r="BG28" i="46"/>
  <c r="BD29" i="46"/>
  <c r="BC30" i="46"/>
  <c r="BC29" i="47"/>
  <c r="BD29" i="47" s="1"/>
  <c r="BI27" i="47"/>
  <c r="BF27" i="47"/>
  <c r="BG27" i="47"/>
  <c r="BH27" i="47"/>
  <c r="BC43" i="56" l="1"/>
  <c r="BD42" i="56"/>
  <c r="BF41" i="56"/>
  <c r="BI41" i="56"/>
  <c r="BH41" i="56"/>
  <c r="BG41" i="56"/>
  <c r="BH42" i="55"/>
  <c r="BF42" i="55"/>
  <c r="BG42" i="55"/>
  <c r="BI42" i="55"/>
  <c r="BD43" i="55"/>
  <c r="BC44" i="55"/>
  <c r="BG40" i="54"/>
  <c r="BI40" i="54"/>
  <c r="BH40" i="54"/>
  <c r="BF40" i="54"/>
  <c r="BC42" i="54"/>
  <c r="BD41" i="54"/>
  <c r="BI33" i="52"/>
  <c r="BF33" i="52"/>
  <c r="BG33" i="52"/>
  <c r="BH33" i="52"/>
  <c r="BC35" i="52"/>
  <c r="BD34" i="52"/>
  <c r="BI34" i="51"/>
  <c r="BH34" i="51"/>
  <c r="BF34" i="51"/>
  <c r="BG34" i="51"/>
  <c r="BD35" i="51"/>
  <c r="BC36" i="51"/>
  <c r="BG31" i="50"/>
  <c r="BI31" i="50"/>
  <c r="BF31" i="50"/>
  <c r="BH31" i="50"/>
  <c r="BC33" i="50"/>
  <c r="BD32" i="50"/>
  <c r="BD35" i="49"/>
  <c r="BC36" i="49"/>
  <c r="BI34" i="49"/>
  <c r="BH34" i="49"/>
  <c r="BF34" i="49"/>
  <c r="BG34" i="49"/>
  <c r="BH29" i="43"/>
  <c r="BG29" i="43"/>
  <c r="BF29" i="43"/>
  <c r="BI29" i="43"/>
  <c r="BD30" i="43"/>
  <c r="BC31" i="43"/>
  <c r="BG29" i="40"/>
  <c r="BI29" i="40"/>
  <c r="BH29" i="40"/>
  <c r="BF29" i="40"/>
  <c r="BD30" i="40"/>
  <c r="BC31" i="40"/>
  <c r="BC30" i="34"/>
  <c r="BD29" i="34"/>
  <c r="BG28" i="34"/>
  <c r="BI28" i="34"/>
  <c r="BH28" i="34"/>
  <c r="BF28" i="34"/>
  <c r="BC31" i="45"/>
  <c r="BD30" i="45"/>
  <c r="BG29" i="45"/>
  <c r="BI29" i="45"/>
  <c r="BF29" i="45"/>
  <c r="BH29" i="45"/>
  <c r="BD30" i="46"/>
  <c r="BC31" i="46"/>
  <c r="BH29" i="46"/>
  <c r="BG29" i="46"/>
  <c r="BF29" i="46"/>
  <c r="BI29" i="46"/>
  <c r="BF28" i="47"/>
  <c r="BG28" i="47"/>
  <c r="BI28" i="47"/>
  <c r="BH28" i="47"/>
  <c r="BC30" i="47"/>
  <c r="BD30" i="47" s="1"/>
  <c r="BG42" i="56" l="1"/>
  <c r="BH42" i="56"/>
  <c r="BF42" i="56"/>
  <c r="BI42" i="56"/>
  <c r="BC44" i="56"/>
  <c r="BD43" i="56"/>
  <c r="BC45" i="55"/>
  <c r="BD44" i="55"/>
  <c r="BI43" i="55"/>
  <c r="BG43" i="55"/>
  <c r="BH43" i="55"/>
  <c r="BF43" i="55"/>
  <c r="BH41" i="54"/>
  <c r="BF41" i="54"/>
  <c r="BG41" i="54"/>
  <c r="BI41" i="54"/>
  <c r="BD42" i="54"/>
  <c r="BC43" i="54"/>
  <c r="BC36" i="52"/>
  <c r="BD35" i="52"/>
  <c r="BF34" i="52"/>
  <c r="BG34" i="52"/>
  <c r="BI34" i="52"/>
  <c r="BH34" i="52"/>
  <c r="BF35" i="51"/>
  <c r="BH35" i="51"/>
  <c r="BI35" i="51"/>
  <c r="BG35" i="51"/>
  <c r="BC37" i="51"/>
  <c r="BD36" i="51"/>
  <c r="BH32" i="50"/>
  <c r="BG32" i="50"/>
  <c r="BF32" i="50"/>
  <c r="BI32" i="50"/>
  <c r="BD33" i="50"/>
  <c r="BC34" i="50"/>
  <c r="BF35" i="49"/>
  <c r="BI35" i="49"/>
  <c r="BH35" i="49"/>
  <c r="BG35" i="49"/>
  <c r="BC37" i="49"/>
  <c r="BD36" i="49"/>
  <c r="BD31" i="43"/>
  <c r="BC32" i="43"/>
  <c r="BG30" i="43"/>
  <c r="BH30" i="43"/>
  <c r="BF30" i="43"/>
  <c r="BI30" i="43"/>
  <c r="BD31" i="40"/>
  <c r="BC32" i="40"/>
  <c r="BG30" i="40"/>
  <c r="BF30" i="40"/>
  <c r="BI30" i="40"/>
  <c r="BH30" i="40"/>
  <c r="BI29" i="34"/>
  <c r="BH29" i="34"/>
  <c r="BG29" i="34"/>
  <c r="BF29" i="34"/>
  <c r="BC31" i="34"/>
  <c r="BD30" i="34"/>
  <c r="BG30" i="45"/>
  <c r="BF30" i="45"/>
  <c r="BH30" i="45"/>
  <c r="BI30" i="45"/>
  <c r="BD31" i="45"/>
  <c r="BC32" i="45"/>
  <c r="BD31" i="46"/>
  <c r="BC32" i="46"/>
  <c r="BG30" i="46"/>
  <c r="BH30" i="46"/>
  <c r="BF30" i="46"/>
  <c r="BI30" i="46"/>
  <c r="BG29" i="47"/>
  <c r="BH29" i="47"/>
  <c r="BF29" i="47"/>
  <c r="BI29" i="47"/>
  <c r="BC31" i="47"/>
  <c r="BD31" i="47" s="1"/>
  <c r="BH43" i="56" l="1"/>
  <c r="BI43" i="56"/>
  <c r="BG43" i="56"/>
  <c r="BF43" i="56"/>
  <c r="BD44" i="56"/>
  <c r="BC45" i="56"/>
  <c r="BF44" i="55"/>
  <c r="BH44" i="55"/>
  <c r="BG44" i="55"/>
  <c r="BI44" i="55"/>
  <c r="BC46" i="55"/>
  <c r="BD45" i="55"/>
  <c r="BC44" i="54"/>
  <c r="BD43" i="54"/>
  <c r="BI42" i="54"/>
  <c r="BG42" i="54"/>
  <c r="BH42" i="54"/>
  <c r="BF42" i="54"/>
  <c r="BG35" i="52"/>
  <c r="BH35" i="52"/>
  <c r="BF35" i="52"/>
  <c r="BI35" i="52"/>
  <c r="BC37" i="52"/>
  <c r="BD36" i="52"/>
  <c r="BC38" i="51"/>
  <c r="BD37" i="51"/>
  <c r="BG36" i="51"/>
  <c r="BH36" i="51"/>
  <c r="BI36" i="51"/>
  <c r="BF36" i="51"/>
  <c r="BD34" i="50"/>
  <c r="BC35" i="50"/>
  <c r="BI33" i="50"/>
  <c r="BH33" i="50"/>
  <c r="BG33" i="50"/>
  <c r="BF33" i="50"/>
  <c r="BH36" i="49"/>
  <c r="BG36" i="49"/>
  <c r="BF36" i="49"/>
  <c r="BI36" i="49"/>
  <c r="BD37" i="49"/>
  <c r="BC38" i="49"/>
  <c r="BC33" i="43"/>
  <c r="BD32" i="43"/>
  <c r="BI31" i="43"/>
  <c r="BH31" i="43"/>
  <c r="BG31" i="43"/>
  <c r="BF31" i="43"/>
  <c r="BC33" i="40"/>
  <c r="BD32" i="40"/>
  <c r="BI31" i="40"/>
  <c r="BG31" i="40"/>
  <c r="BF31" i="40"/>
  <c r="BH31" i="40"/>
  <c r="BG30" i="34"/>
  <c r="BI30" i="34"/>
  <c r="BF30" i="34"/>
  <c r="BH30" i="34"/>
  <c r="BD31" i="34"/>
  <c r="BC32" i="34"/>
  <c r="BC33" i="45"/>
  <c r="BD32" i="45"/>
  <c r="BI31" i="45"/>
  <c r="BG31" i="45"/>
  <c r="BH31" i="45"/>
  <c r="BF31" i="45"/>
  <c r="BC33" i="46"/>
  <c r="BD32" i="46"/>
  <c r="BI31" i="46"/>
  <c r="BH31" i="46"/>
  <c r="BG31" i="46"/>
  <c r="BF31" i="46"/>
  <c r="BC32" i="47"/>
  <c r="BD32" i="47" s="1"/>
  <c r="BH30" i="47"/>
  <c r="BI30" i="47"/>
  <c r="BG30" i="47"/>
  <c r="BF30" i="47"/>
  <c r="BD45" i="56" l="1"/>
  <c r="BC46" i="56"/>
  <c r="BI44" i="56"/>
  <c r="BF44" i="56"/>
  <c r="BH44" i="56"/>
  <c r="BG44" i="56"/>
  <c r="BG45" i="55"/>
  <c r="BF45" i="55"/>
  <c r="BI45" i="55"/>
  <c r="BH45" i="55"/>
  <c r="BD46" i="55"/>
  <c r="BC47" i="55"/>
  <c r="BF43" i="54"/>
  <c r="BH43" i="54"/>
  <c r="BG43" i="54"/>
  <c r="BI43" i="54"/>
  <c r="BD44" i="54"/>
  <c r="BC45" i="54"/>
  <c r="BC38" i="52"/>
  <c r="BD37" i="52"/>
  <c r="BF36" i="52"/>
  <c r="BG36" i="52"/>
  <c r="BH36" i="52"/>
  <c r="BI36" i="52"/>
  <c r="BC39" i="51"/>
  <c r="BD38" i="51"/>
  <c r="BH37" i="51"/>
  <c r="BI37" i="51"/>
  <c r="BF37" i="51"/>
  <c r="BG37" i="51"/>
  <c r="BC36" i="50"/>
  <c r="BD35" i="50"/>
  <c r="BF34" i="50"/>
  <c r="BI34" i="50"/>
  <c r="BH34" i="50"/>
  <c r="BG34" i="50"/>
  <c r="BC39" i="49"/>
  <c r="BD38" i="49"/>
  <c r="BI37" i="49"/>
  <c r="BH37" i="49"/>
  <c r="BG37" i="49"/>
  <c r="BF37" i="49"/>
  <c r="BG32" i="43"/>
  <c r="BI32" i="43"/>
  <c r="BH32" i="43"/>
  <c r="BF32" i="43"/>
  <c r="BD33" i="43"/>
  <c r="BC34" i="43"/>
  <c r="BG32" i="40"/>
  <c r="BH32" i="40"/>
  <c r="BF32" i="40"/>
  <c r="BI32" i="40"/>
  <c r="BD33" i="40"/>
  <c r="BC34" i="40"/>
  <c r="BD32" i="34"/>
  <c r="BC33" i="34"/>
  <c r="BI31" i="34"/>
  <c r="BH31" i="34"/>
  <c r="BF31" i="34"/>
  <c r="BG31" i="34"/>
  <c r="BG32" i="45"/>
  <c r="BH32" i="45"/>
  <c r="BI32" i="45"/>
  <c r="BF32" i="45"/>
  <c r="BD33" i="45"/>
  <c r="BC34" i="45"/>
  <c r="BG32" i="46"/>
  <c r="BI32" i="46"/>
  <c r="BH32" i="46"/>
  <c r="BF32" i="46"/>
  <c r="BD33" i="46"/>
  <c r="BC34" i="46"/>
  <c r="BI31" i="47"/>
  <c r="BF31" i="47"/>
  <c r="BG31" i="47"/>
  <c r="BH31" i="47"/>
  <c r="BC33" i="47"/>
  <c r="BD33" i="47" s="1"/>
  <c r="BC47" i="56" l="1"/>
  <c r="BD46" i="56"/>
  <c r="BF45" i="56"/>
  <c r="BI45" i="56"/>
  <c r="BH45" i="56"/>
  <c r="BG45" i="56"/>
  <c r="BD47" i="55"/>
  <c r="BC48" i="55"/>
  <c r="BI46" i="55"/>
  <c r="BH46" i="55"/>
  <c r="BG46" i="55"/>
  <c r="BF46" i="55"/>
  <c r="BC46" i="54"/>
  <c r="BD45" i="54"/>
  <c r="BG44" i="54"/>
  <c r="BI44" i="54"/>
  <c r="BH44" i="54"/>
  <c r="BF44" i="54"/>
  <c r="BG37" i="52"/>
  <c r="BI37" i="52"/>
  <c r="BF37" i="52"/>
  <c r="BH37" i="52"/>
  <c r="BD38" i="52"/>
  <c r="BC39" i="52"/>
  <c r="BC40" i="51"/>
  <c r="BD39" i="51"/>
  <c r="BI38" i="51"/>
  <c r="BF38" i="51"/>
  <c r="BH38" i="51"/>
  <c r="BG38" i="51"/>
  <c r="BG35" i="50"/>
  <c r="BI35" i="50"/>
  <c r="BF35" i="50"/>
  <c r="BH35" i="50"/>
  <c r="BC37" i="50"/>
  <c r="BD36" i="50"/>
  <c r="BF38" i="49"/>
  <c r="BG38" i="49"/>
  <c r="BI38" i="49"/>
  <c r="BH38" i="49"/>
  <c r="BC40" i="49"/>
  <c r="BD39" i="49"/>
  <c r="BD34" i="43"/>
  <c r="BC35" i="43"/>
  <c r="BI33" i="43"/>
  <c r="BH33" i="43"/>
  <c r="BG33" i="43"/>
  <c r="BF33" i="43"/>
  <c r="BC35" i="40"/>
  <c r="BD34" i="40"/>
  <c r="BI33" i="40"/>
  <c r="BH33" i="40"/>
  <c r="BG33" i="40"/>
  <c r="BF33" i="40"/>
  <c r="BD33" i="34"/>
  <c r="BC34" i="34"/>
  <c r="BG32" i="34"/>
  <c r="BF32" i="34"/>
  <c r="BH32" i="34"/>
  <c r="BI32" i="34"/>
  <c r="BC35" i="45"/>
  <c r="BD34" i="45"/>
  <c r="BI33" i="45"/>
  <c r="BH33" i="45"/>
  <c r="BF33" i="45"/>
  <c r="BG33" i="45"/>
  <c r="BD34" i="46"/>
  <c r="BC35" i="46"/>
  <c r="BI33" i="46"/>
  <c r="BH33" i="46"/>
  <c r="BG33" i="46"/>
  <c r="BF33" i="46"/>
  <c r="BH32" i="47"/>
  <c r="BG32" i="47"/>
  <c r="BI32" i="47"/>
  <c r="BF32" i="47"/>
  <c r="BC34" i="47"/>
  <c r="BD34" i="47" s="1"/>
  <c r="BG46" i="56" l="1"/>
  <c r="BF46" i="56"/>
  <c r="BI46" i="56"/>
  <c r="BH46" i="56"/>
  <c r="BC48" i="56"/>
  <c r="BD47" i="56"/>
  <c r="BC49" i="55"/>
  <c r="BD48" i="55"/>
  <c r="BF47" i="55"/>
  <c r="BI47" i="55"/>
  <c r="BH47" i="55"/>
  <c r="BG47" i="55"/>
  <c r="BF45" i="54"/>
  <c r="BH45" i="54"/>
  <c r="BI45" i="54"/>
  <c r="BG45" i="54"/>
  <c r="BC47" i="54"/>
  <c r="BD46" i="54"/>
  <c r="BH38" i="52"/>
  <c r="BF38" i="52"/>
  <c r="BI38" i="52"/>
  <c r="BG38" i="52"/>
  <c r="BD39" i="52"/>
  <c r="BC40" i="52"/>
  <c r="BH39" i="51"/>
  <c r="BF39" i="51"/>
  <c r="BG39" i="51"/>
  <c r="BI39" i="51"/>
  <c r="BD40" i="51"/>
  <c r="BC41" i="51"/>
  <c r="BH36" i="50"/>
  <c r="BF36" i="50"/>
  <c r="BG36" i="50"/>
  <c r="BI36" i="50"/>
  <c r="BD37" i="50"/>
  <c r="BC38" i="50"/>
  <c r="BD40" i="49"/>
  <c r="BC41" i="49"/>
  <c r="BG39" i="49"/>
  <c r="BI39" i="49"/>
  <c r="BH39" i="49"/>
  <c r="BF39" i="49"/>
  <c r="BD35" i="43"/>
  <c r="BC36" i="43"/>
  <c r="BG34" i="43"/>
  <c r="BI34" i="43"/>
  <c r="BF34" i="43"/>
  <c r="BH34" i="43"/>
  <c r="BG34" i="40"/>
  <c r="BI34" i="40"/>
  <c r="BH34" i="40"/>
  <c r="BF34" i="40"/>
  <c r="BD35" i="40"/>
  <c r="BC36" i="40"/>
  <c r="BD34" i="34"/>
  <c r="BC35" i="34"/>
  <c r="BI33" i="34"/>
  <c r="BF33" i="34"/>
  <c r="BH33" i="34"/>
  <c r="BG33" i="34"/>
  <c r="BG34" i="45"/>
  <c r="BI34" i="45"/>
  <c r="BH34" i="45"/>
  <c r="BF34" i="45"/>
  <c r="BD35" i="45"/>
  <c r="BC36" i="45"/>
  <c r="BD35" i="46"/>
  <c r="BC36" i="46"/>
  <c r="BG34" i="46"/>
  <c r="BI34" i="46"/>
  <c r="BF34" i="46"/>
  <c r="BH34" i="46"/>
  <c r="BC35" i="47"/>
  <c r="BD35" i="47" s="1"/>
  <c r="BI33" i="47"/>
  <c r="BF33" i="47"/>
  <c r="BH33" i="47"/>
  <c r="BG33" i="47"/>
  <c r="BH47" i="56" l="1"/>
  <c r="BG47" i="56"/>
  <c r="BI47" i="56"/>
  <c r="BF47" i="56"/>
  <c r="BD48" i="56"/>
  <c r="BC49" i="56"/>
  <c r="BG48" i="55"/>
  <c r="BF48" i="55"/>
  <c r="BI48" i="55"/>
  <c r="BH48" i="55"/>
  <c r="BC50" i="55"/>
  <c r="BD49" i="55"/>
  <c r="BH46" i="54"/>
  <c r="BG46" i="54"/>
  <c r="BF46" i="54"/>
  <c r="BI46" i="54"/>
  <c r="BD47" i="54"/>
  <c r="BC48" i="54"/>
  <c r="BI39" i="52"/>
  <c r="BG39" i="52"/>
  <c r="BH39" i="52"/>
  <c r="BF39" i="52"/>
  <c r="BD40" i="52"/>
  <c r="BC41" i="52"/>
  <c r="BC42" i="51"/>
  <c r="BD41" i="51"/>
  <c r="BI40" i="51"/>
  <c r="BG40" i="51"/>
  <c r="BH40" i="51"/>
  <c r="BF40" i="51"/>
  <c r="BD38" i="50"/>
  <c r="BC39" i="50"/>
  <c r="BI37" i="50"/>
  <c r="BH37" i="50"/>
  <c r="BG37" i="50"/>
  <c r="BF37" i="50"/>
  <c r="BD41" i="49"/>
  <c r="BC42" i="49"/>
  <c r="BH40" i="49"/>
  <c r="BI40" i="49"/>
  <c r="BG40" i="49"/>
  <c r="BF40" i="49"/>
  <c r="BD36" i="43"/>
  <c r="BC37" i="43"/>
  <c r="BI35" i="43"/>
  <c r="BF35" i="43"/>
  <c r="BG35" i="43"/>
  <c r="BH35" i="43"/>
  <c r="BD36" i="40"/>
  <c r="BC37" i="40"/>
  <c r="BI35" i="40"/>
  <c r="BF35" i="40"/>
  <c r="BG35" i="40"/>
  <c r="BH35" i="40"/>
  <c r="BD35" i="34"/>
  <c r="BC36" i="34"/>
  <c r="BG34" i="34"/>
  <c r="BF34" i="34"/>
  <c r="BH34" i="34"/>
  <c r="BI34" i="34"/>
  <c r="BD36" i="45"/>
  <c r="BC37" i="45"/>
  <c r="BI35" i="45"/>
  <c r="BG35" i="45"/>
  <c r="BF35" i="45"/>
  <c r="BH35" i="45"/>
  <c r="BD36" i="46"/>
  <c r="BC37" i="46"/>
  <c r="BI35" i="46"/>
  <c r="BF35" i="46"/>
  <c r="BG35" i="46"/>
  <c r="BH35" i="46"/>
  <c r="BF34" i="47"/>
  <c r="BG34" i="47"/>
  <c r="BH34" i="47"/>
  <c r="BI34" i="47"/>
  <c r="BC36" i="47"/>
  <c r="BD36" i="47" s="1"/>
  <c r="BD49" i="56" l="1"/>
  <c r="BC50" i="56"/>
  <c r="BI48" i="56"/>
  <c r="BH48" i="56"/>
  <c r="BG48" i="56"/>
  <c r="BF48" i="56"/>
  <c r="BH49" i="55"/>
  <c r="BG49" i="55"/>
  <c r="BI49" i="55"/>
  <c r="BF49" i="55"/>
  <c r="BD50" i="55"/>
  <c r="BC51" i="55"/>
  <c r="BD48" i="54"/>
  <c r="BC49" i="54"/>
  <c r="BI47" i="54"/>
  <c r="BH47" i="54"/>
  <c r="BF47" i="54"/>
  <c r="BG47" i="54"/>
  <c r="BF40" i="52"/>
  <c r="BI40" i="52"/>
  <c r="BG40" i="52"/>
  <c r="BH40" i="52"/>
  <c r="BC42" i="52"/>
  <c r="BD41" i="52"/>
  <c r="BF41" i="51"/>
  <c r="BH41" i="51"/>
  <c r="BG41" i="51"/>
  <c r="BI41" i="51"/>
  <c r="BC43" i="51"/>
  <c r="BD42" i="51"/>
  <c r="BC40" i="50"/>
  <c r="BD39" i="50"/>
  <c r="BF38" i="50"/>
  <c r="BI38" i="50"/>
  <c r="BH38" i="50"/>
  <c r="BG38" i="50"/>
  <c r="BC43" i="49"/>
  <c r="BD42" i="49"/>
  <c r="BI41" i="49"/>
  <c r="BG41" i="49"/>
  <c r="BF41" i="49"/>
  <c r="BH41" i="49"/>
  <c r="BD37" i="43"/>
  <c r="BC38" i="43"/>
  <c r="BG36" i="43"/>
  <c r="BF36" i="43"/>
  <c r="BI36" i="43"/>
  <c r="BH36" i="43"/>
  <c r="BD37" i="40"/>
  <c r="BC38" i="40"/>
  <c r="BG36" i="40"/>
  <c r="BH36" i="40"/>
  <c r="BF36" i="40"/>
  <c r="BI36" i="40"/>
  <c r="BC37" i="34"/>
  <c r="BD36" i="34"/>
  <c r="BI35" i="34"/>
  <c r="BG35" i="34"/>
  <c r="BH35" i="34"/>
  <c r="BF35" i="34"/>
  <c r="BD37" i="45"/>
  <c r="BC38" i="45"/>
  <c r="BG36" i="45"/>
  <c r="BI36" i="45"/>
  <c r="BH36" i="45"/>
  <c r="BF36" i="45"/>
  <c r="BD37" i="46"/>
  <c r="BC38" i="46"/>
  <c r="BG36" i="46"/>
  <c r="BF36" i="46"/>
  <c r="BI36" i="46"/>
  <c r="BH36" i="46"/>
  <c r="BG35" i="47"/>
  <c r="BI35" i="47"/>
  <c r="BF35" i="47"/>
  <c r="BH35" i="47"/>
  <c r="BC37" i="47"/>
  <c r="BD37" i="47" s="1"/>
  <c r="BC51" i="56" l="1"/>
  <c r="BD50" i="56"/>
  <c r="BF49" i="56"/>
  <c r="BI49" i="56"/>
  <c r="BG49" i="56"/>
  <c r="BH49" i="56"/>
  <c r="BD51" i="55"/>
  <c r="BC52" i="55"/>
  <c r="BI50" i="55"/>
  <c r="BH50" i="55"/>
  <c r="BG50" i="55"/>
  <c r="BF50" i="55"/>
  <c r="BC50" i="54"/>
  <c r="BD49" i="54"/>
  <c r="BF48" i="54"/>
  <c r="BI48" i="54"/>
  <c r="BG48" i="54"/>
  <c r="BH48" i="54"/>
  <c r="BC43" i="52"/>
  <c r="BD42" i="52"/>
  <c r="BG41" i="52"/>
  <c r="BF41" i="52"/>
  <c r="BH41" i="52"/>
  <c r="BI41" i="52"/>
  <c r="BG42" i="51"/>
  <c r="BI42" i="51"/>
  <c r="BH42" i="51"/>
  <c r="BF42" i="51"/>
  <c r="BC44" i="51"/>
  <c r="BD43" i="51"/>
  <c r="BG39" i="50"/>
  <c r="BF39" i="50"/>
  <c r="BI39" i="50"/>
  <c r="BH39" i="50"/>
  <c r="BC41" i="50"/>
  <c r="BD40" i="50"/>
  <c r="BF42" i="49"/>
  <c r="BI42" i="49"/>
  <c r="BH42" i="49"/>
  <c r="BG42" i="49"/>
  <c r="BC44" i="49"/>
  <c r="BD43" i="49"/>
  <c r="BI37" i="43"/>
  <c r="BG37" i="43"/>
  <c r="BF37" i="43"/>
  <c r="BH37" i="43"/>
  <c r="BC39" i="43"/>
  <c r="BD38" i="43"/>
  <c r="BC39" i="40"/>
  <c r="BD38" i="40"/>
  <c r="BI37" i="40"/>
  <c r="BF37" i="40"/>
  <c r="BH37" i="40"/>
  <c r="BG37" i="40"/>
  <c r="BG36" i="34"/>
  <c r="BH36" i="34"/>
  <c r="BF36" i="34"/>
  <c r="BI36" i="34"/>
  <c r="BD37" i="34"/>
  <c r="BC38" i="34"/>
  <c r="BC39" i="45"/>
  <c r="BD38" i="45"/>
  <c r="BI37" i="45"/>
  <c r="BF37" i="45"/>
  <c r="BH37" i="45"/>
  <c r="BG37" i="45"/>
  <c r="BC39" i="46"/>
  <c r="BD38" i="46"/>
  <c r="BI37" i="46"/>
  <c r="BG37" i="46"/>
  <c r="BF37" i="46"/>
  <c r="BH37" i="46"/>
  <c r="BH36" i="47"/>
  <c r="BF36" i="47"/>
  <c r="BI36" i="47"/>
  <c r="BG36" i="47"/>
  <c r="BC38" i="47"/>
  <c r="BD38" i="47" s="1"/>
  <c r="BG50" i="56" l="1"/>
  <c r="BF50" i="56"/>
  <c r="BI50" i="56"/>
  <c r="BH50" i="56"/>
  <c r="BC52" i="56"/>
  <c r="BD51" i="56"/>
  <c r="BC53" i="55"/>
  <c r="BD52" i="55"/>
  <c r="BF51" i="55"/>
  <c r="BI51" i="55"/>
  <c r="BH51" i="55"/>
  <c r="BG51" i="55"/>
  <c r="BG49" i="54"/>
  <c r="BF49" i="54"/>
  <c r="BH49" i="54"/>
  <c r="BI49" i="54"/>
  <c r="BC51" i="54"/>
  <c r="BD50" i="54"/>
  <c r="BH42" i="52"/>
  <c r="BG42" i="52"/>
  <c r="BI42" i="52"/>
  <c r="BF42" i="52"/>
  <c r="BD43" i="52"/>
  <c r="BC44" i="52"/>
  <c r="BD44" i="51"/>
  <c r="BC45" i="51"/>
  <c r="BH43" i="51"/>
  <c r="BF43" i="51"/>
  <c r="BG43" i="51"/>
  <c r="BI43" i="51"/>
  <c r="BH40" i="50"/>
  <c r="BG40" i="50"/>
  <c r="BI40" i="50"/>
  <c r="BF40" i="50"/>
  <c r="BD41" i="50"/>
  <c r="BC42" i="50"/>
  <c r="BG43" i="49"/>
  <c r="BF43" i="49"/>
  <c r="BI43" i="49"/>
  <c r="BH43" i="49"/>
  <c r="BC45" i="49"/>
  <c r="BD44" i="49"/>
  <c r="BD39" i="43"/>
  <c r="BC40" i="43"/>
  <c r="BG38" i="43"/>
  <c r="BH38" i="43"/>
  <c r="BF38" i="43"/>
  <c r="BI38" i="43"/>
  <c r="BG38" i="40"/>
  <c r="BF38" i="40"/>
  <c r="BH38" i="40"/>
  <c r="BI38" i="40"/>
  <c r="BD39" i="40"/>
  <c r="BC40" i="40"/>
  <c r="BC39" i="34"/>
  <c r="BD38" i="34"/>
  <c r="BI37" i="34"/>
  <c r="BH37" i="34"/>
  <c r="BF37" i="34"/>
  <c r="BG37" i="34"/>
  <c r="BG38" i="45"/>
  <c r="BF38" i="45"/>
  <c r="BI38" i="45"/>
  <c r="BH38" i="45"/>
  <c r="BD39" i="45"/>
  <c r="BC40" i="45"/>
  <c r="BG38" i="46"/>
  <c r="BH38" i="46"/>
  <c r="BF38" i="46"/>
  <c r="BI38" i="46"/>
  <c r="BD39" i="46"/>
  <c r="BC40" i="46"/>
  <c r="BC39" i="47"/>
  <c r="BD39" i="47" s="1"/>
  <c r="BH37" i="47"/>
  <c r="BI37" i="47"/>
  <c r="BG37" i="47"/>
  <c r="BF37" i="47"/>
  <c r="BH51" i="56" l="1"/>
  <c r="BG51" i="56"/>
  <c r="BI51" i="56"/>
  <c r="BF51" i="56"/>
  <c r="BD52" i="56"/>
  <c r="BC53" i="56"/>
  <c r="BG52" i="55"/>
  <c r="BF52" i="55"/>
  <c r="BI52" i="55"/>
  <c r="BH52" i="55"/>
  <c r="BC54" i="55"/>
  <c r="BD53" i="55"/>
  <c r="BH50" i="54"/>
  <c r="BG50" i="54"/>
  <c r="BF50" i="54"/>
  <c r="BI50" i="54"/>
  <c r="BD51" i="54"/>
  <c r="BC52" i="54"/>
  <c r="BC45" i="52"/>
  <c r="BD44" i="52"/>
  <c r="BI43" i="52"/>
  <c r="BF43" i="52"/>
  <c r="BH43" i="52"/>
  <c r="BG43" i="52"/>
  <c r="BC46" i="51"/>
  <c r="BD45" i="51"/>
  <c r="BI44" i="51"/>
  <c r="BG44" i="51"/>
  <c r="BH44" i="51"/>
  <c r="BF44" i="51"/>
  <c r="BD42" i="50"/>
  <c r="BC43" i="50"/>
  <c r="BI41" i="50"/>
  <c r="BG41" i="50"/>
  <c r="BH41" i="50"/>
  <c r="BF41" i="50"/>
  <c r="BH44" i="49"/>
  <c r="BG44" i="49"/>
  <c r="BF44" i="49"/>
  <c r="BI44" i="49"/>
  <c r="BD45" i="49"/>
  <c r="BC46" i="49"/>
  <c r="BI39" i="43"/>
  <c r="BH39" i="43"/>
  <c r="BG39" i="43"/>
  <c r="BF39" i="43"/>
  <c r="BC41" i="43"/>
  <c r="BD40" i="43"/>
  <c r="BD40" i="40"/>
  <c r="BC41" i="40"/>
  <c r="BI39" i="40"/>
  <c r="BG39" i="40"/>
  <c r="BH39" i="40"/>
  <c r="BF39" i="40"/>
  <c r="BG38" i="34"/>
  <c r="BI38" i="34"/>
  <c r="BH38" i="34"/>
  <c r="BF38" i="34"/>
  <c r="BD39" i="34"/>
  <c r="BC40" i="34"/>
  <c r="BC41" i="45"/>
  <c r="BD40" i="45"/>
  <c r="BI39" i="45"/>
  <c r="BG39" i="45"/>
  <c r="BF39" i="45"/>
  <c r="BH39" i="45"/>
  <c r="BC41" i="46"/>
  <c r="BD40" i="46"/>
  <c r="BI39" i="46"/>
  <c r="BH39" i="46"/>
  <c r="BG39" i="46"/>
  <c r="BF39" i="46"/>
  <c r="BC40" i="47"/>
  <c r="BD40" i="47" s="1"/>
  <c r="BI38" i="47"/>
  <c r="BF38" i="47"/>
  <c r="BG38" i="47"/>
  <c r="BH38" i="47"/>
  <c r="BD53" i="56" l="1"/>
  <c r="BC54" i="56"/>
  <c r="BI52" i="56"/>
  <c r="BH52" i="56"/>
  <c r="BG52" i="56"/>
  <c r="BF52" i="56"/>
  <c r="BH53" i="55"/>
  <c r="BG53" i="55"/>
  <c r="BI53" i="55"/>
  <c r="BF53" i="55"/>
  <c r="BD54" i="55"/>
  <c r="BC55" i="55"/>
  <c r="BD52" i="54"/>
  <c r="BC53" i="54"/>
  <c r="BI51" i="54"/>
  <c r="BH51" i="54"/>
  <c r="BF51" i="54"/>
  <c r="BG51" i="54"/>
  <c r="BF44" i="52"/>
  <c r="BG44" i="52"/>
  <c r="BH44" i="52"/>
  <c r="BI44" i="52"/>
  <c r="BC46" i="52"/>
  <c r="BD45" i="52"/>
  <c r="BF45" i="51"/>
  <c r="BG45" i="51"/>
  <c r="BI45" i="51"/>
  <c r="BH45" i="51"/>
  <c r="BC47" i="51"/>
  <c r="BD46" i="51"/>
  <c r="BC44" i="50"/>
  <c r="BD43" i="50"/>
  <c r="BF42" i="50"/>
  <c r="BH42" i="50"/>
  <c r="BI42" i="50"/>
  <c r="BG42" i="50"/>
  <c r="BD46" i="49"/>
  <c r="BC47" i="49"/>
  <c r="BI45" i="49"/>
  <c r="BF45" i="49"/>
  <c r="BH45" i="49"/>
  <c r="BG45" i="49"/>
  <c r="BD41" i="43"/>
  <c r="BC42" i="43"/>
  <c r="BG40" i="43"/>
  <c r="BI40" i="43"/>
  <c r="BH40" i="43"/>
  <c r="BF40" i="43"/>
  <c r="BD41" i="40"/>
  <c r="BC42" i="40"/>
  <c r="BG40" i="40"/>
  <c r="BH40" i="40"/>
  <c r="BI40" i="40"/>
  <c r="BF40" i="40"/>
  <c r="BD40" i="34"/>
  <c r="BC41" i="34"/>
  <c r="BI39" i="34"/>
  <c r="BF39" i="34"/>
  <c r="BH39" i="34"/>
  <c r="BG39" i="34"/>
  <c r="BG40" i="45"/>
  <c r="BH40" i="45"/>
  <c r="BI40" i="45"/>
  <c r="BF40" i="45"/>
  <c r="BD41" i="45"/>
  <c r="BC42" i="45"/>
  <c r="BG40" i="46"/>
  <c r="BI40" i="46"/>
  <c r="BH40" i="46"/>
  <c r="BF40" i="46"/>
  <c r="BD41" i="46"/>
  <c r="BC42" i="46"/>
  <c r="BF39" i="47"/>
  <c r="BG39" i="47"/>
  <c r="BI39" i="47"/>
  <c r="BH39" i="47"/>
  <c r="BC41" i="47"/>
  <c r="BD41" i="47" s="1"/>
  <c r="BC55" i="56" l="1"/>
  <c r="BD54" i="56"/>
  <c r="BF53" i="56"/>
  <c r="BI53" i="56"/>
  <c r="BH53" i="56"/>
  <c r="BG53" i="56"/>
  <c r="BD55" i="55"/>
  <c r="BC56" i="55"/>
  <c r="BI54" i="55"/>
  <c r="BH54" i="55"/>
  <c r="BG54" i="55"/>
  <c r="BF54" i="55"/>
  <c r="BC54" i="54"/>
  <c r="BD53" i="54"/>
  <c r="BF52" i="54"/>
  <c r="BI52" i="54"/>
  <c r="BG52" i="54"/>
  <c r="BH52" i="54"/>
  <c r="BC47" i="52"/>
  <c r="BD46" i="52"/>
  <c r="BG45" i="52"/>
  <c r="BI45" i="52"/>
  <c r="BF45" i="52"/>
  <c r="BH45" i="52"/>
  <c r="BG46" i="51"/>
  <c r="BI46" i="51"/>
  <c r="BF46" i="51"/>
  <c r="BH46" i="51"/>
  <c r="BD47" i="51"/>
  <c r="BC48" i="51"/>
  <c r="BG43" i="50"/>
  <c r="BF43" i="50"/>
  <c r="BI43" i="50"/>
  <c r="BH43" i="50"/>
  <c r="BC45" i="50"/>
  <c r="BD44" i="50"/>
  <c r="BC48" i="49"/>
  <c r="BD47" i="49"/>
  <c r="BF46" i="49"/>
  <c r="BI46" i="49"/>
  <c r="BH46" i="49"/>
  <c r="BG46" i="49"/>
  <c r="BI41" i="43"/>
  <c r="BH41" i="43"/>
  <c r="BG41" i="43"/>
  <c r="BF41" i="43"/>
  <c r="BD42" i="43"/>
  <c r="BC43" i="43"/>
  <c r="BI41" i="40"/>
  <c r="BH41" i="40"/>
  <c r="BF41" i="40"/>
  <c r="BG41" i="40"/>
  <c r="BC43" i="40"/>
  <c r="BD42" i="40"/>
  <c r="BD41" i="34"/>
  <c r="BC42" i="34"/>
  <c r="BG40" i="34"/>
  <c r="BH40" i="34"/>
  <c r="BF40" i="34"/>
  <c r="BI40" i="34"/>
  <c r="BC43" i="45"/>
  <c r="BD42" i="45"/>
  <c r="BI41" i="45"/>
  <c r="BH41" i="45"/>
  <c r="BG41" i="45"/>
  <c r="BF41" i="45"/>
  <c r="BD42" i="46"/>
  <c r="BC43" i="46"/>
  <c r="BI41" i="46"/>
  <c r="BH41" i="46"/>
  <c r="BF41" i="46"/>
  <c r="BG41" i="46"/>
  <c r="BG40" i="47"/>
  <c r="BH40" i="47"/>
  <c r="BF40" i="47"/>
  <c r="BI40" i="47"/>
  <c r="BC42" i="47"/>
  <c r="BD42" i="47" s="1"/>
  <c r="BG54" i="56" l="1"/>
  <c r="BF54" i="56"/>
  <c r="BI54" i="56"/>
  <c r="BH54" i="56"/>
  <c r="BC56" i="56"/>
  <c r="BD55" i="56"/>
  <c r="BC57" i="55"/>
  <c r="BD56" i="55"/>
  <c r="BF55" i="55"/>
  <c r="BI55" i="55"/>
  <c r="BH55" i="55"/>
  <c r="BG55" i="55"/>
  <c r="BG53" i="54"/>
  <c r="BF53" i="54"/>
  <c r="BH53" i="54"/>
  <c r="BI53" i="54"/>
  <c r="BC55" i="54"/>
  <c r="BD54" i="54"/>
  <c r="BH46" i="52"/>
  <c r="BF46" i="52"/>
  <c r="BG46" i="52"/>
  <c r="BI46" i="52"/>
  <c r="BD47" i="52"/>
  <c r="BC48" i="52"/>
  <c r="BH47" i="51"/>
  <c r="BG47" i="51"/>
  <c r="BI47" i="51"/>
  <c r="BF47" i="51"/>
  <c r="BD48" i="51"/>
  <c r="BC49" i="51"/>
  <c r="BH44" i="50"/>
  <c r="BG44" i="50"/>
  <c r="BF44" i="50"/>
  <c r="BI44" i="50"/>
  <c r="BD45" i="50"/>
  <c r="BC46" i="50"/>
  <c r="BG47" i="49"/>
  <c r="BF47" i="49"/>
  <c r="BI47" i="49"/>
  <c r="BH47" i="49"/>
  <c r="BC49" i="49"/>
  <c r="BD48" i="49"/>
  <c r="BG42" i="43"/>
  <c r="BI42" i="43"/>
  <c r="BF42" i="43"/>
  <c r="BH42" i="43"/>
  <c r="BD43" i="43"/>
  <c r="BC44" i="43"/>
  <c r="BG42" i="40"/>
  <c r="BI42" i="40"/>
  <c r="BF42" i="40"/>
  <c r="BH42" i="40"/>
  <c r="BD43" i="40"/>
  <c r="BC44" i="40"/>
  <c r="BC43" i="34"/>
  <c r="BD42" i="34"/>
  <c r="BI41" i="34"/>
  <c r="BF41" i="34"/>
  <c r="BH41" i="34"/>
  <c r="BG41" i="34"/>
  <c r="BG42" i="45"/>
  <c r="BI42" i="45"/>
  <c r="BH42" i="45"/>
  <c r="BF42" i="45"/>
  <c r="BD43" i="45"/>
  <c r="BC44" i="45"/>
  <c r="BD43" i="46"/>
  <c r="BC44" i="46"/>
  <c r="BG42" i="46"/>
  <c r="BI42" i="46"/>
  <c r="BF42" i="46"/>
  <c r="BH42" i="46"/>
  <c r="BC43" i="47"/>
  <c r="BD43" i="47" s="1"/>
  <c r="BH41" i="47"/>
  <c r="BI41" i="47"/>
  <c r="BF41" i="47"/>
  <c r="BG41" i="47"/>
  <c r="BH55" i="56" l="1"/>
  <c r="BG55" i="56"/>
  <c r="BI55" i="56"/>
  <c r="BF55" i="56"/>
  <c r="BD56" i="56"/>
  <c r="BC57" i="56"/>
  <c r="BG56" i="55"/>
  <c r="BF56" i="55"/>
  <c r="BI56" i="55"/>
  <c r="BH56" i="55"/>
  <c r="BC58" i="55"/>
  <c r="BD57" i="55"/>
  <c r="BH54" i="54"/>
  <c r="BG54" i="54"/>
  <c r="BF54" i="54"/>
  <c r="BI54" i="54"/>
  <c r="BD55" i="54"/>
  <c r="BC56" i="54"/>
  <c r="BC49" i="52"/>
  <c r="BD48" i="52"/>
  <c r="BI47" i="52"/>
  <c r="BG47" i="52"/>
  <c r="BF47" i="52"/>
  <c r="BH47" i="52"/>
  <c r="BC50" i="51"/>
  <c r="BD49" i="51"/>
  <c r="BI48" i="51"/>
  <c r="BG48" i="51"/>
  <c r="BF48" i="51"/>
  <c r="BH48" i="51"/>
  <c r="BD46" i="50"/>
  <c r="BC47" i="50"/>
  <c r="BI45" i="50"/>
  <c r="BH45" i="50"/>
  <c r="BG45" i="50"/>
  <c r="BF45" i="50"/>
  <c r="BH48" i="49"/>
  <c r="BG48" i="49"/>
  <c r="BI48" i="49"/>
  <c r="BF48" i="49"/>
  <c r="BD49" i="49"/>
  <c r="BC50" i="49"/>
  <c r="BD44" i="43"/>
  <c r="BC45" i="43"/>
  <c r="BI43" i="43"/>
  <c r="BF43" i="43"/>
  <c r="BH43" i="43"/>
  <c r="BG43" i="43"/>
  <c r="BI43" i="40"/>
  <c r="BG43" i="40"/>
  <c r="BH43" i="40"/>
  <c r="BF43" i="40"/>
  <c r="BD44" i="40"/>
  <c r="BC45" i="40"/>
  <c r="BG42" i="34"/>
  <c r="BF42" i="34"/>
  <c r="BH42" i="34"/>
  <c r="BI42" i="34"/>
  <c r="BD43" i="34"/>
  <c r="BC44" i="34"/>
  <c r="BI43" i="45"/>
  <c r="BH43" i="45"/>
  <c r="BG43" i="45"/>
  <c r="BF43" i="45"/>
  <c r="BD44" i="45"/>
  <c r="BC45" i="45"/>
  <c r="BD44" i="46"/>
  <c r="BC45" i="46"/>
  <c r="BI43" i="46"/>
  <c r="BF43" i="46"/>
  <c r="BH43" i="46"/>
  <c r="BG43" i="46"/>
  <c r="BC44" i="47"/>
  <c r="BD44" i="47" s="1"/>
  <c r="BI42" i="47"/>
  <c r="BF42" i="47"/>
  <c r="BG42" i="47"/>
  <c r="BH42" i="47"/>
  <c r="BD57" i="56" l="1"/>
  <c r="BC58" i="56"/>
  <c r="BI56" i="56"/>
  <c r="BH56" i="56"/>
  <c r="BG56" i="56"/>
  <c r="BF56" i="56"/>
  <c r="BH57" i="55"/>
  <c r="BG57" i="55"/>
  <c r="BF57" i="55"/>
  <c r="BI57" i="55"/>
  <c r="BD58" i="55"/>
  <c r="BC59" i="55"/>
  <c r="BI55" i="54"/>
  <c r="BH55" i="54"/>
  <c r="BF55" i="54"/>
  <c r="BG55" i="54"/>
  <c r="BD56" i="54"/>
  <c r="BC57" i="54"/>
  <c r="BF48" i="52"/>
  <c r="BH48" i="52"/>
  <c r="BI48" i="52"/>
  <c r="BG48" i="52"/>
  <c r="BC50" i="52"/>
  <c r="BD49" i="52"/>
  <c r="BF49" i="51"/>
  <c r="BI49" i="51"/>
  <c r="BG49" i="51"/>
  <c r="BH49" i="51"/>
  <c r="BC51" i="51"/>
  <c r="BD50" i="51"/>
  <c r="BC48" i="50"/>
  <c r="BD47" i="50"/>
  <c r="BF46" i="50"/>
  <c r="BH46" i="50"/>
  <c r="BI46" i="50"/>
  <c r="BG46" i="50"/>
  <c r="BD50" i="49"/>
  <c r="BC51" i="49"/>
  <c r="BI49" i="49"/>
  <c r="BH49" i="49"/>
  <c r="BF49" i="49"/>
  <c r="BG49" i="49"/>
  <c r="BD45" i="43"/>
  <c r="BC46" i="43"/>
  <c r="BG44" i="43"/>
  <c r="BF44" i="43"/>
  <c r="BH44" i="43"/>
  <c r="BI44" i="43"/>
  <c r="BG44" i="40"/>
  <c r="BI44" i="40"/>
  <c r="BH44" i="40"/>
  <c r="BF44" i="40"/>
  <c r="BD45" i="40"/>
  <c r="BC46" i="40"/>
  <c r="BD44" i="34"/>
  <c r="BC45" i="34"/>
  <c r="BI43" i="34"/>
  <c r="BG43" i="34"/>
  <c r="BH43" i="34"/>
  <c r="BF43" i="34"/>
  <c r="BD45" i="45"/>
  <c r="BC46" i="45"/>
  <c r="BG44" i="45"/>
  <c r="BI44" i="45"/>
  <c r="BH44" i="45"/>
  <c r="BF44" i="45"/>
  <c r="BD45" i="46"/>
  <c r="BC46" i="46"/>
  <c r="BG44" i="46"/>
  <c r="BF44" i="46"/>
  <c r="BH44" i="46"/>
  <c r="BI44" i="46"/>
  <c r="BF43" i="47"/>
  <c r="BG43" i="47"/>
  <c r="BH43" i="47"/>
  <c r="BI43" i="47"/>
  <c r="BC45" i="47"/>
  <c r="BD45" i="47" s="1"/>
  <c r="BC59" i="56" l="1"/>
  <c r="BD58" i="56"/>
  <c r="BF57" i="56"/>
  <c r="BI57" i="56"/>
  <c r="BG57" i="56"/>
  <c r="BH57" i="56"/>
  <c r="BD59" i="55"/>
  <c r="BC60" i="55"/>
  <c r="BI58" i="55"/>
  <c r="BH58" i="55"/>
  <c r="BG58" i="55"/>
  <c r="BF58" i="55"/>
  <c r="BC58" i="54"/>
  <c r="BD57" i="54"/>
  <c r="BF56" i="54"/>
  <c r="BI56" i="54"/>
  <c r="BG56" i="54"/>
  <c r="BH56" i="54"/>
  <c r="BG49" i="52"/>
  <c r="BI49" i="52"/>
  <c r="BF49" i="52"/>
  <c r="BH49" i="52"/>
  <c r="BC51" i="52"/>
  <c r="BD50" i="52"/>
  <c r="BC52" i="51"/>
  <c r="BD51" i="51"/>
  <c r="BG50" i="51"/>
  <c r="BF50" i="51"/>
  <c r="BI50" i="51"/>
  <c r="BH50" i="51"/>
  <c r="BG47" i="50"/>
  <c r="BI47" i="50"/>
  <c r="BF47" i="50"/>
  <c r="BH47" i="50"/>
  <c r="BC49" i="50"/>
  <c r="BD48" i="50"/>
  <c r="BC52" i="49"/>
  <c r="BD51" i="49"/>
  <c r="BF50" i="49"/>
  <c r="BI50" i="49"/>
  <c r="BH50" i="49"/>
  <c r="BG50" i="49"/>
  <c r="BD46" i="43"/>
  <c r="BC47" i="43"/>
  <c r="BI45" i="43"/>
  <c r="BG45" i="43"/>
  <c r="BF45" i="43"/>
  <c r="BH45" i="43"/>
  <c r="BC47" i="40"/>
  <c r="BD46" i="40"/>
  <c r="BI45" i="40"/>
  <c r="BF45" i="40"/>
  <c r="BH45" i="40"/>
  <c r="BG45" i="40"/>
  <c r="BD45" i="34"/>
  <c r="BC46" i="34"/>
  <c r="BG44" i="34"/>
  <c r="BH44" i="34"/>
  <c r="BI44" i="34"/>
  <c r="BF44" i="34"/>
  <c r="BC47" i="45"/>
  <c r="BD46" i="45"/>
  <c r="BI45" i="45"/>
  <c r="BF45" i="45"/>
  <c r="BG45" i="45"/>
  <c r="BH45" i="45"/>
  <c r="BD46" i="46"/>
  <c r="BC47" i="46"/>
  <c r="BI45" i="46"/>
  <c r="BG45" i="46"/>
  <c r="BF45" i="46"/>
  <c r="BH45" i="46"/>
  <c r="BG44" i="47"/>
  <c r="BH44" i="47"/>
  <c r="BF44" i="47"/>
  <c r="BI44" i="47"/>
  <c r="BC46" i="47"/>
  <c r="BD46" i="47" s="1"/>
  <c r="BG58" i="56" l="1"/>
  <c r="BF58" i="56"/>
  <c r="BI58" i="56"/>
  <c r="BH58" i="56"/>
  <c r="BC60" i="56"/>
  <c r="BD59" i="56"/>
  <c r="BC61" i="55"/>
  <c r="BD60" i="55"/>
  <c r="BF59" i="55"/>
  <c r="BI59" i="55"/>
  <c r="BH59" i="55"/>
  <c r="BG59" i="55"/>
  <c r="BG57" i="54"/>
  <c r="BF57" i="54"/>
  <c r="BH57" i="54"/>
  <c r="BI57" i="54"/>
  <c r="BC59" i="54"/>
  <c r="BD58" i="54"/>
  <c r="BH50" i="52"/>
  <c r="BF50" i="52"/>
  <c r="BI50" i="52"/>
  <c r="BG50" i="52"/>
  <c r="BD51" i="52"/>
  <c r="BC52" i="52"/>
  <c r="BH51" i="51"/>
  <c r="BG51" i="51"/>
  <c r="BI51" i="51"/>
  <c r="BF51" i="51"/>
  <c r="BD52" i="51"/>
  <c r="BC53" i="51"/>
  <c r="BH48" i="50"/>
  <c r="BF48" i="50"/>
  <c r="BG48" i="50"/>
  <c r="BI48" i="50"/>
  <c r="BD49" i="50"/>
  <c r="BC50" i="50"/>
  <c r="BG51" i="49"/>
  <c r="BF51" i="49"/>
  <c r="BI51" i="49"/>
  <c r="BH51" i="49"/>
  <c r="BC53" i="49"/>
  <c r="BD52" i="49"/>
  <c r="BD47" i="43"/>
  <c r="BC48" i="43"/>
  <c r="BG46" i="43"/>
  <c r="BH46" i="43"/>
  <c r="BF46" i="43"/>
  <c r="BI46" i="43"/>
  <c r="BG46" i="40"/>
  <c r="BF46" i="40"/>
  <c r="BI46" i="40"/>
  <c r="BH46" i="40"/>
  <c r="BD47" i="40"/>
  <c r="BC48" i="40"/>
  <c r="BC47" i="34"/>
  <c r="BD46" i="34"/>
  <c r="BI45" i="34"/>
  <c r="BH45" i="34"/>
  <c r="BF45" i="34"/>
  <c r="BG45" i="34"/>
  <c r="BG46" i="45"/>
  <c r="BF46" i="45"/>
  <c r="BI46" i="45"/>
  <c r="BH46" i="45"/>
  <c r="BD47" i="45"/>
  <c r="BC48" i="45"/>
  <c r="BD47" i="46"/>
  <c r="BC48" i="46"/>
  <c r="BG46" i="46"/>
  <c r="BH46" i="46"/>
  <c r="BF46" i="46"/>
  <c r="BI46" i="46"/>
  <c r="BC47" i="47"/>
  <c r="BD47" i="47" s="1"/>
  <c r="BH45" i="47"/>
  <c r="BI45" i="47"/>
  <c r="BG45" i="47"/>
  <c r="BF45" i="47"/>
  <c r="BH59" i="56" l="1"/>
  <c r="BG59" i="56"/>
  <c r="BF59" i="56"/>
  <c r="BI59" i="56"/>
  <c r="BD60" i="56"/>
  <c r="BC61" i="56"/>
  <c r="BG60" i="55"/>
  <c r="BF60" i="55"/>
  <c r="BI60" i="55"/>
  <c r="BH60" i="55"/>
  <c r="BC62" i="55"/>
  <c r="BD61" i="55"/>
  <c r="BH58" i="54"/>
  <c r="BG58" i="54"/>
  <c r="BF58" i="54"/>
  <c r="BI58" i="54"/>
  <c r="BD59" i="54"/>
  <c r="BC60" i="54"/>
  <c r="BC53" i="52"/>
  <c r="BD52" i="52"/>
  <c r="BI51" i="52"/>
  <c r="BG51" i="52"/>
  <c r="BF51" i="52"/>
  <c r="BH51" i="52"/>
  <c r="BI52" i="51"/>
  <c r="BG52" i="51"/>
  <c r="BF52" i="51"/>
  <c r="BH52" i="51"/>
  <c r="BC54" i="51"/>
  <c r="BD53" i="51"/>
  <c r="BD50" i="50"/>
  <c r="BC51" i="50"/>
  <c r="BI49" i="50"/>
  <c r="BG49" i="50"/>
  <c r="BH49" i="50"/>
  <c r="BF49" i="50"/>
  <c r="BH52" i="49"/>
  <c r="BG52" i="49"/>
  <c r="BI52" i="49"/>
  <c r="BF52" i="49"/>
  <c r="BD53" i="49"/>
  <c r="BC54" i="49"/>
  <c r="BC49" i="43"/>
  <c r="BD48" i="43"/>
  <c r="BI47" i="43"/>
  <c r="BH47" i="43"/>
  <c r="BG47" i="43"/>
  <c r="BF47" i="43"/>
  <c r="BC49" i="40"/>
  <c r="BD48" i="40"/>
  <c r="BI47" i="40"/>
  <c r="BH47" i="40"/>
  <c r="BG47" i="40"/>
  <c r="BF47" i="40"/>
  <c r="BG46" i="34"/>
  <c r="BI46" i="34"/>
  <c r="BF46" i="34"/>
  <c r="BH46" i="34"/>
  <c r="BD47" i="34"/>
  <c r="BC48" i="34"/>
  <c r="BC49" i="45"/>
  <c r="BD48" i="45"/>
  <c r="BI47" i="45"/>
  <c r="BF47" i="45"/>
  <c r="BG47" i="45"/>
  <c r="BH47" i="45"/>
  <c r="BC49" i="46"/>
  <c r="BD48" i="46"/>
  <c r="BI47" i="46"/>
  <c r="BH47" i="46"/>
  <c r="BG47" i="46"/>
  <c r="BF47" i="46"/>
  <c r="BF46" i="47"/>
  <c r="BG46" i="47"/>
  <c r="BH46" i="47"/>
  <c r="BI46" i="47"/>
  <c r="BC48" i="47"/>
  <c r="BD48" i="47" s="1"/>
  <c r="BD61" i="56" l="1"/>
  <c r="BC62" i="56"/>
  <c r="BI60" i="56"/>
  <c r="BH60" i="56"/>
  <c r="BF60" i="56"/>
  <c r="BG60" i="56"/>
  <c r="BH61" i="55"/>
  <c r="BG61" i="55"/>
  <c r="BF61" i="55"/>
  <c r="BI61" i="55"/>
  <c r="BD62" i="55"/>
  <c r="BC63" i="55"/>
  <c r="BD63" i="55" s="1"/>
  <c r="BD60" i="54"/>
  <c r="BC61" i="54"/>
  <c r="BI59" i="54"/>
  <c r="BH59" i="54"/>
  <c r="BF59" i="54"/>
  <c r="BG59" i="54"/>
  <c r="BF52" i="52"/>
  <c r="BH52" i="52"/>
  <c r="BI52" i="52"/>
  <c r="BG52" i="52"/>
  <c r="BC54" i="52"/>
  <c r="BD53" i="52"/>
  <c r="BF53" i="51"/>
  <c r="BG53" i="51"/>
  <c r="BI53" i="51"/>
  <c r="BH53" i="51"/>
  <c r="BC55" i="51"/>
  <c r="BD54" i="51"/>
  <c r="BC52" i="50"/>
  <c r="BD51" i="50"/>
  <c r="BF50" i="50"/>
  <c r="BH50" i="50"/>
  <c r="BI50" i="50"/>
  <c r="BG50" i="50"/>
  <c r="BD54" i="49"/>
  <c r="BC55" i="49"/>
  <c r="BI53" i="49"/>
  <c r="BH53" i="49"/>
  <c r="BG53" i="49"/>
  <c r="BF53" i="49"/>
  <c r="BG48" i="43"/>
  <c r="BI48" i="43"/>
  <c r="BH48" i="43"/>
  <c r="BF48" i="43"/>
  <c r="BD49" i="43"/>
  <c r="BC50" i="43"/>
  <c r="BG48" i="40"/>
  <c r="BF48" i="40"/>
  <c r="BH48" i="40"/>
  <c r="BI48" i="40"/>
  <c r="BD49" i="40"/>
  <c r="BC50" i="40"/>
  <c r="BD48" i="34"/>
  <c r="BC49" i="34"/>
  <c r="BI47" i="34"/>
  <c r="BG47" i="34"/>
  <c r="BH47" i="34"/>
  <c r="BF47" i="34"/>
  <c r="BG48" i="45"/>
  <c r="BF48" i="45"/>
  <c r="BH48" i="45"/>
  <c r="BI48" i="45"/>
  <c r="BD49" i="45"/>
  <c r="BC50" i="45"/>
  <c r="BG48" i="46"/>
  <c r="BI48" i="46"/>
  <c r="BH48" i="46"/>
  <c r="BF48" i="46"/>
  <c r="BD49" i="46"/>
  <c r="BC50" i="46"/>
  <c r="BG47" i="47"/>
  <c r="BH47" i="47"/>
  <c r="BI47" i="47"/>
  <c r="BF47" i="47"/>
  <c r="BC49" i="47"/>
  <c r="BD49" i="47" s="1"/>
  <c r="BC63" i="56" l="1"/>
  <c r="BD63" i="56" s="1"/>
  <c r="BD62" i="56"/>
  <c r="BF61" i="56"/>
  <c r="BI61" i="56"/>
  <c r="BH61" i="56"/>
  <c r="BG61" i="56"/>
  <c r="BF63" i="55"/>
  <c r="BI63" i="55"/>
  <c r="BH63" i="55"/>
  <c r="BG63" i="55"/>
  <c r="BI62" i="55"/>
  <c r="BH62" i="55"/>
  <c r="BG62" i="55"/>
  <c r="BF62" i="55"/>
  <c r="BC62" i="54"/>
  <c r="BD61" i="54"/>
  <c r="BF60" i="54"/>
  <c r="BI60" i="54"/>
  <c r="BG60" i="54"/>
  <c r="BH60" i="54"/>
  <c r="BG53" i="52"/>
  <c r="BI53" i="52"/>
  <c r="BF53" i="52"/>
  <c r="BH53" i="52"/>
  <c r="BC55" i="52"/>
  <c r="BD54" i="52"/>
  <c r="BG54" i="51"/>
  <c r="BI54" i="51"/>
  <c r="BF54" i="51"/>
  <c r="BH54" i="51"/>
  <c r="BD55" i="51"/>
  <c r="BC56" i="51"/>
  <c r="BG51" i="50"/>
  <c r="BF51" i="50"/>
  <c r="BI51" i="50"/>
  <c r="BH51" i="50"/>
  <c r="BC53" i="50"/>
  <c r="BD52" i="50"/>
  <c r="BC56" i="49"/>
  <c r="BD55" i="49"/>
  <c r="BF54" i="49"/>
  <c r="BI54" i="49"/>
  <c r="BH54" i="49"/>
  <c r="BG54" i="49"/>
  <c r="BI49" i="43"/>
  <c r="BH49" i="43"/>
  <c r="BG49" i="43"/>
  <c r="BF49" i="43"/>
  <c r="BD50" i="43"/>
  <c r="BC51" i="43"/>
  <c r="BC51" i="40"/>
  <c r="BD50" i="40"/>
  <c r="BI49" i="40"/>
  <c r="BH49" i="40"/>
  <c r="BF49" i="40"/>
  <c r="BG49" i="40"/>
  <c r="BD49" i="34"/>
  <c r="BC50" i="34"/>
  <c r="BG48" i="34"/>
  <c r="BI48" i="34"/>
  <c r="BH48" i="34"/>
  <c r="BF48" i="34"/>
  <c r="BC51" i="45"/>
  <c r="BD50" i="45"/>
  <c r="BI49" i="45"/>
  <c r="BG49" i="45"/>
  <c r="BH49" i="45"/>
  <c r="BF49" i="45"/>
  <c r="BD50" i="46"/>
  <c r="BC51" i="46"/>
  <c r="BI49" i="46"/>
  <c r="BH49" i="46"/>
  <c r="BG49" i="46"/>
  <c r="BF49" i="46"/>
  <c r="BC50" i="47"/>
  <c r="BD50" i="47" s="1"/>
  <c r="BH48" i="47"/>
  <c r="BI48" i="47"/>
  <c r="BF48" i="47"/>
  <c r="BG48" i="47"/>
  <c r="BG62" i="56" l="1"/>
  <c r="BF62" i="56"/>
  <c r="BI62" i="56"/>
  <c r="BH62" i="56"/>
  <c r="BF63" i="56"/>
  <c r="BI63" i="56"/>
  <c r="BH63" i="56"/>
  <c r="BG63" i="56"/>
  <c r="BG61" i="54"/>
  <c r="BF61" i="54"/>
  <c r="BH61" i="54"/>
  <c r="BI61" i="54"/>
  <c r="BC63" i="54"/>
  <c r="BD63" i="54" s="1"/>
  <c r="BD62" i="54"/>
  <c r="BH54" i="52"/>
  <c r="BF54" i="52"/>
  <c r="BI54" i="52"/>
  <c r="BG54" i="52"/>
  <c r="BD55" i="52"/>
  <c r="BC56" i="52"/>
  <c r="BC57" i="51"/>
  <c r="BD56" i="51"/>
  <c r="BH55" i="51"/>
  <c r="BG55" i="51"/>
  <c r="BI55" i="51"/>
  <c r="BF55" i="51"/>
  <c r="BH52" i="50"/>
  <c r="BF52" i="50"/>
  <c r="BG52" i="50"/>
  <c r="BI52" i="50"/>
  <c r="BD53" i="50"/>
  <c r="BC54" i="50"/>
  <c r="BG55" i="49"/>
  <c r="BF55" i="49"/>
  <c r="BH55" i="49"/>
  <c r="BI55" i="49"/>
  <c r="BC57" i="49"/>
  <c r="BD56" i="49"/>
  <c r="BD51" i="43"/>
  <c r="BC52" i="43"/>
  <c r="BG50" i="43"/>
  <c r="BI50" i="43"/>
  <c r="BF50" i="43"/>
  <c r="BH50" i="43"/>
  <c r="BG50" i="40"/>
  <c r="BF50" i="40"/>
  <c r="BI50" i="40"/>
  <c r="BH50" i="40"/>
  <c r="BD51" i="40"/>
  <c r="BC52" i="40"/>
  <c r="BC51" i="34"/>
  <c r="BD50" i="34"/>
  <c r="BI49" i="34"/>
  <c r="BF49" i="34"/>
  <c r="BG49" i="34"/>
  <c r="BH49" i="34"/>
  <c r="BG50" i="45"/>
  <c r="BH50" i="45"/>
  <c r="BI50" i="45"/>
  <c r="BF50" i="45"/>
  <c r="BD51" i="45"/>
  <c r="BC52" i="45"/>
  <c r="BD51" i="46"/>
  <c r="BC52" i="46"/>
  <c r="BG50" i="46"/>
  <c r="BI50" i="46"/>
  <c r="BF50" i="46"/>
  <c r="BH50" i="46"/>
  <c r="BC51" i="47"/>
  <c r="BD51" i="47" s="1"/>
  <c r="BI49" i="47"/>
  <c r="BF49" i="47"/>
  <c r="BH49" i="47"/>
  <c r="BG49" i="47"/>
  <c r="BH62" i="54" l="1"/>
  <c r="BG62" i="54"/>
  <c r="BF62" i="54"/>
  <c r="BI62" i="54"/>
  <c r="BI63" i="54"/>
  <c r="BH63" i="54"/>
  <c r="BG63" i="54"/>
  <c r="BF63" i="54"/>
  <c r="BC57" i="52"/>
  <c r="BD56" i="52"/>
  <c r="BI55" i="52"/>
  <c r="BG55" i="52"/>
  <c r="BF55" i="52"/>
  <c r="BH55" i="52"/>
  <c r="BI56" i="51"/>
  <c r="BG56" i="51"/>
  <c r="BF56" i="51"/>
  <c r="BH56" i="51"/>
  <c r="BD57" i="51"/>
  <c r="BC58" i="51"/>
  <c r="BD54" i="50"/>
  <c r="BC55" i="50"/>
  <c r="BI53" i="50"/>
  <c r="BH53" i="50"/>
  <c r="BG53" i="50"/>
  <c r="BF53" i="50"/>
  <c r="BH56" i="49"/>
  <c r="BG56" i="49"/>
  <c r="BI56" i="49"/>
  <c r="BF56" i="49"/>
  <c r="BD57" i="49"/>
  <c r="BC58" i="49"/>
  <c r="BD52" i="43"/>
  <c r="BC53" i="43"/>
  <c r="BI51" i="43"/>
  <c r="BF51" i="43"/>
  <c r="BH51" i="43"/>
  <c r="BG51" i="43"/>
  <c r="BC53" i="40"/>
  <c r="BD52" i="40"/>
  <c r="BI51" i="40"/>
  <c r="BH51" i="40"/>
  <c r="BF51" i="40"/>
  <c r="BG51" i="40"/>
  <c r="BG50" i="34"/>
  <c r="BF50" i="34"/>
  <c r="BI50" i="34"/>
  <c r="BH50" i="34"/>
  <c r="BD51" i="34"/>
  <c r="BC52" i="34"/>
  <c r="BC53" i="45"/>
  <c r="BD52" i="45"/>
  <c r="BI51" i="45"/>
  <c r="BH51" i="45"/>
  <c r="BG51" i="45"/>
  <c r="BF51" i="45"/>
  <c r="BC53" i="46"/>
  <c r="BD52" i="46"/>
  <c r="BI51" i="46"/>
  <c r="BF51" i="46"/>
  <c r="BG51" i="46"/>
  <c r="BH51" i="46"/>
  <c r="BF50" i="47"/>
  <c r="BG50" i="47"/>
  <c r="BH50" i="47"/>
  <c r="BI50" i="47"/>
  <c r="BC52" i="47"/>
  <c r="BD52" i="47" s="1"/>
  <c r="BF56" i="52" l="1"/>
  <c r="BH56" i="52"/>
  <c r="BI56" i="52"/>
  <c r="BG56" i="52"/>
  <c r="BC58" i="52"/>
  <c r="BD57" i="52"/>
  <c r="BH57" i="51"/>
  <c r="BF57" i="51"/>
  <c r="BI57" i="51"/>
  <c r="BG57" i="51"/>
  <c r="BD58" i="51"/>
  <c r="BC59" i="51"/>
  <c r="BC56" i="50"/>
  <c r="BD55" i="50"/>
  <c r="BF54" i="50"/>
  <c r="BH54" i="50"/>
  <c r="BI54" i="50"/>
  <c r="BG54" i="50"/>
  <c r="BD58" i="49"/>
  <c r="BC59" i="49"/>
  <c r="BI57" i="49"/>
  <c r="BH57" i="49"/>
  <c r="BF57" i="49"/>
  <c r="BG57" i="49"/>
  <c r="BD53" i="43"/>
  <c r="BC54" i="43"/>
  <c r="BG52" i="43"/>
  <c r="BF52" i="43"/>
  <c r="BH52" i="43"/>
  <c r="BI52" i="43"/>
  <c r="BG52" i="40"/>
  <c r="BF52" i="40"/>
  <c r="BI52" i="40"/>
  <c r="BH52" i="40"/>
  <c r="BD53" i="40"/>
  <c r="BC54" i="40"/>
  <c r="BC53" i="34"/>
  <c r="BD52" i="34"/>
  <c r="BI51" i="34"/>
  <c r="BG51" i="34"/>
  <c r="BF51" i="34"/>
  <c r="BH51" i="34"/>
  <c r="BG52" i="45"/>
  <c r="BI52" i="45"/>
  <c r="BH52" i="45"/>
  <c r="BF52" i="45"/>
  <c r="BD53" i="45"/>
  <c r="BC54" i="45"/>
  <c r="BG52" i="46"/>
  <c r="BH52" i="46"/>
  <c r="BI52" i="46"/>
  <c r="BF52" i="46"/>
  <c r="BD53" i="46"/>
  <c r="BC54" i="46"/>
  <c r="BG51" i="47"/>
  <c r="BH51" i="47"/>
  <c r="BI51" i="47"/>
  <c r="BF51" i="47"/>
  <c r="BC53" i="47"/>
  <c r="BD53" i="47" s="1"/>
  <c r="BG57" i="52" l="1"/>
  <c r="BI57" i="52"/>
  <c r="BF57" i="52"/>
  <c r="BH57" i="52"/>
  <c r="BC59" i="52"/>
  <c r="BD58" i="52"/>
  <c r="BI58" i="51"/>
  <c r="BG58" i="51"/>
  <c r="BF58" i="51"/>
  <c r="BH58" i="51"/>
  <c r="BD59" i="51"/>
  <c r="BC60" i="51"/>
  <c r="BG55" i="50"/>
  <c r="BI55" i="50"/>
  <c r="BF55" i="50"/>
  <c r="BH55" i="50"/>
  <c r="BC57" i="50"/>
  <c r="BD56" i="50"/>
  <c r="BC60" i="49"/>
  <c r="BD59" i="49"/>
  <c r="BF58" i="49"/>
  <c r="BI58" i="49"/>
  <c r="BH58" i="49"/>
  <c r="BG58" i="49"/>
  <c r="BD54" i="43"/>
  <c r="BC55" i="43"/>
  <c r="BI53" i="43"/>
  <c r="BG53" i="43"/>
  <c r="BF53" i="43"/>
  <c r="BH53" i="43"/>
  <c r="BC55" i="40"/>
  <c r="BD54" i="40"/>
  <c r="BI53" i="40"/>
  <c r="BH53" i="40"/>
  <c r="BF53" i="40"/>
  <c r="BG53" i="40"/>
  <c r="BG52" i="34"/>
  <c r="BH52" i="34"/>
  <c r="BI52" i="34"/>
  <c r="BF52" i="34"/>
  <c r="BD53" i="34"/>
  <c r="BC54" i="34"/>
  <c r="BD54" i="45"/>
  <c r="BC55" i="45"/>
  <c r="BI53" i="45"/>
  <c r="BF53" i="45"/>
  <c r="BH53" i="45"/>
  <c r="BG53" i="45"/>
  <c r="BD54" i="46"/>
  <c r="BC55" i="46"/>
  <c r="BI53" i="46"/>
  <c r="BF53" i="46"/>
  <c r="BG53" i="46"/>
  <c r="BH53" i="46"/>
  <c r="BC54" i="47"/>
  <c r="BD54" i="47" s="1"/>
  <c r="BH52" i="47"/>
  <c r="BI52" i="47"/>
  <c r="BF52" i="47"/>
  <c r="BG52" i="47"/>
  <c r="BH58" i="52" l="1"/>
  <c r="BF58" i="52"/>
  <c r="BI58" i="52"/>
  <c r="BG58" i="52"/>
  <c r="BC60" i="52"/>
  <c r="BD59" i="52"/>
  <c r="BG59" i="51"/>
  <c r="BI59" i="51"/>
  <c r="BH59" i="51"/>
  <c r="BF59" i="51"/>
  <c r="BD60" i="51"/>
  <c r="BC61" i="51"/>
  <c r="BH56" i="50"/>
  <c r="BG56" i="50"/>
  <c r="BF56" i="50"/>
  <c r="BI56" i="50"/>
  <c r="BD57" i="50"/>
  <c r="BC58" i="50"/>
  <c r="BG59" i="49"/>
  <c r="BF59" i="49"/>
  <c r="BI59" i="49"/>
  <c r="BH59" i="49"/>
  <c r="BD60" i="49"/>
  <c r="BC61" i="49"/>
  <c r="BD55" i="43"/>
  <c r="BC56" i="43"/>
  <c r="BG54" i="43"/>
  <c r="BH54" i="43"/>
  <c r="BF54" i="43"/>
  <c r="BI54" i="43"/>
  <c r="BG54" i="40"/>
  <c r="BF54" i="40"/>
  <c r="BI54" i="40"/>
  <c r="BH54" i="40"/>
  <c r="BD55" i="40"/>
  <c r="BC56" i="40"/>
  <c r="BD54" i="34"/>
  <c r="BC55" i="34"/>
  <c r="BI53" i="34"/>
  <c r="BF53" i="34"/>
  <c r="BG53" i="34"/>
  <c r="BH53" i="34"/>
  <c r="BD55" i="45"/>
  <c r="BC56" i="45"/>
  <c r="BG54" i="45"/>
  <c r="BF54" i="45"/>
  <c r="BH54" i="45"/>
  <c r="BI54" i="45"/>
  <c r="BD55" i="46"/>
  <c r="BC56" i="46"/>
  <c r="BG54" i="46"/>
  <c r="BH54" i="46"/>
  <c r="BI54" i="46"/>
  <c r="BF54" i="46"/>
  <c r="BC55" i="47"/>
  <c r="BD55" i="47" s="1"/>
  <c r="BI53" i="47"/>
  <c r="BF53" i="47"/>
  <c r="BH53" i="47"/>
  <c r="BG53" i="47"/>
  <c r="BF59" i="52" l="1"/>
  <c r="BH59" i="52"/>
  <c r="BI59" i="52"/>
  <c r="BG59" i="52"/>
  <c r="BC61" i="52"/>
  <c r="BD60" i="52"/>
  <c r="BI60" i="51"/>
  <c r="BG60" i="51"/>
  <c r="BF60" i="51"/>
  <c r="BH60" i="51"/>
  <c r="BC62" i="51"/>
  <c r="BD61" i="51"/>
  <c r="BD58" i="50"/>
  <c r="BC59" i="50"/>
  <c r="BI57" i="50"/>
  <c r="BH57" i="50"/>
  <c r="BG57" i="50"/>
  <c r="BF57" i="50"/>
  <c r="BC62" i="49"/>
  <c r="BD61" i="49"/>
  <c r="BI60" i="49"/>
  <c r="BH60" i="49"/>
  <c r="BF60" i="49"/>
  <c r="BG60" i="49"/>
  <c r="BC57" i="43"/>
  <c r="BD56" i="43"/>
  <c r="BI55" i="43"/>
  <c r="BH55" i="43"/>
  <c r="BG55" i="43"/>
  <c r="BF55" i="43"/>
  <c r="BI55" i="40"/>
  <c r="BH55" i="40"/>
  <c r="BG55" i="40"/>
  <c r="BF55" i="40"/>
  <c r="BC57" i="40"/>
  <c r="BD56" i="40"/>
  <c r="BD55" i="34"/>
  <c r="BC56" i="34"/>
  <c r="BG54" i="34"/>
  <c r="BH54" i="34"/>
  <c r="BI54" i="34"/>
  <c r="BF54" i="34"/>
  <c r="BD56" i="45"/>
  <c r="BC57" i="45"/>
  <c r="BI55" i="45"/>
  <c r="BF55" i="45"/>
  <c r="BG55" i="45"/>
  <c r="BH55" i="45"/>
  <c r="BD56" i="46"/>
  <c r="BC57" i="46"/>
  <c r="BI55" i="46"/>
  <c r="BF55" i="46"/>
  <c r="BH55" i="46"/>
  <c r="BG55" i="46"/>
  <c r="BF54" i="47"/>
  <c r="BG54" i="47"/>
  <c r="BH54" i="47"/>
  <c r="BI54" i="47"/>
  <c r="BC56" i="47"/>
  <c r="BD56" i="47" s="1"/>
  <c r="BH60" i="52" l="1"/>
  <c r="BF60" i="52"/>
  <c r="BI60" i="52"/>
  <c r="BG60" i="52"/>
  <c r="BC62" i="52"/>
  <c r="BD61" i="52"/>
  <c r="BG61" i="51"/>
  <c r="BI61" i="51"/>
  <c r="BH61" i="51"/>
  <c r="BF61" i="51"/>
  <c r="BC63" i="51"/>
  <c r="BD63" i="51" s="1"/>
  <c r="BD62" i="51"/>
  <c r="BC60" i="50"/>
  <c r="BD59" i="50"/>
  <c r="BF58" i="50"/>
  <c r="BH58" i="50"/>
  <c r="BI58" i="50"/>
  <c r="BG58" i="50"/>
  <c r="BG61" i="49"/>
  <c r="BF61" i="49"/>
  <c r="BH61" i="49"/>
  <c r="BI61" i="49"/>
  <c r="BC63" i="49"/>
  <c r="BD63" i="49" s="1"/>
  <c r="BD62" i="49"/>
  <c r="BG56" i="43"/>
  <c r="BI56" i="43"/>
  <c r="BH56" i="43"/>
  <c r="BF56" i="43"/>
  <c r="BD57" i="43"/>
  <c r="BC58" i="43"/>
  <c r="BG56" i="40"/>
  <c r="BF56" i="40"/>
  <c r="BH56" i="40"/>
  <c r="BI56" i="40"/>
  <c r="BD57" i="40"/>
  <c r="BC58" i="40"/>
  <c r="BD56" i="34"/>
  <c r="BC57" i="34"/>
  <c r="BI55" i="34"/>
  <c r="BF55" i="34"/>
  <c r="BH55" i="34"/>
  <c r="BG55" i="34"/>
  <c r="BD57" i="45"/>
  <c r="BC58" i="45"/>
  <c r="BG56" i="45"/>
  <c r="BF56" i="45"/>
  <c r="BH56" i="45"/>
  <c r="BI56" i="45"/>
  <c r="BD57" i="46"/>
  <c r="BC58" i="46"/>
  <c r="BG56" i="46"/>
  <c r="BH56" i="46"/>
  <c r="BF56" i="46"/>
  <c r="BI56" i="46"/>
  <c r="BG55" i="47"/>
  <c r="BH55" i="47"/>
  <c r="BI55" i="47"/>
  <c r="BF55" i="47"/>
  <c r="BC57" i="47"/>
  <c r="BD57" i="47" s="1"/>
  <c r="BF61" i="52" l="1"/>
  <c r="BH61" i="52"/>
  <c r="BI61" i="52"/>
  <c r="BG61" i="52"/>
  <c r="BC63" i="52"/>
  <c r="BD63" i="52" s="1"/>
  <c r="BD62" i="52"/>
  <c r="BH62" i="51"/>
  <c r="BF62" i="51"/>
  <c r="BG62" i="51"/>
  <c r="BI62" i="51"/>
  <c r="BI63" i="51"/>
  <c r="BG63" i="51"/>
  <c r="BH63" i="51"/>
  <c r="BF63" i="51"/>
  <c r="BG59" i="50"/>
  <c r="BF59" i="50"/>
  <c r="BI59" i="50"/>
  <c r="BH59" i="50"/>
  <c r="BD60" i="50"/>
  <c r="BC61" i="50"/>
  <c r="BH62" i="49"/>
  <c r="BG62" i="49"/>
  <c r="BI62" i="49"/>
  <c r="BF62" i="49"/>
  <c r="BI63" i="49"/>
  <c r="BH63" i="49"/>
  <c r="BF63" i="49"/>
  <c r="BG63" i="49"/>
  <c r="BD58" i="43"/>
  <c r="BC59" i="43"/>
  <c r="BI57" i="43"/>
  <c r="BH57" i="43"/>
  <c r="BG57" i="43"/>
  <c r="BF57" i="43"/>
  <c r="BI57" i="40"/>
  <c r="BH57" i="40"/>
  <c r="BF57" i="40"/>
  <c r="BG57" i="40"/>
  <c r="BC59" i="40"/>
  <c r="BD58" i="40"/>
  <c r="BD57" i="34"/>
  <c r="BC58" i="34"/>
  <c r="BG56" i="34"/>
  <c r="BH56" i="34"/>
  <c r="BF56" i="34"/>
  <c r="BI56" i="34"/>
  <c r="BC59" i="45"/>
  <c r="BD58" i="45"/>
  <c r="BI57" i="45"/>
  <c r="BG57" i="45"/>
  <c r="BH57" i="45"/>
  <c r="BF57" i="45"/>
  <c r="BC59" i="46"/>
  <c r="BD58" i="46"/>
  <c r="BI57" i="46"/>
  <c r="BF57" i="46"/>
  <c r="BH57" i="46"/>
  <c r="BG57" i="46"/>
  <c r="BC58" i="47"/>
  <c r="BD58" i="47" s="1"/>
  <c r="BH56" i="47"/>
  <c r="BI56" i="47"/>
  <c r="BF56" i="47"/>
  <c r="BG56" i="47"/>
  <c r="BG62" i="52" l="1"/>
  <c r="BI62" i="52"/>
  <c r="BF62" i="52"/>
  <c r="BH62" i="52"/>
  <c r="BH63" i="52"/>
  <c r="BF63" i="52"/>
  <c r="BI63" i="52"/>
  <c r="BG63" i="52"/>
  <c r="BC62" i="50"/>
  <c r="BD61" i="50"/>
  <c r="BI60" i="50"/>
  <c r="BH60" i="50"/>
  <c r="BG60" i="50"/>
  <c r="BF60" i="50"/>
  <c r="BD59" i="43"/>
  <c r="BC60" i="43"/>
  <c r="BG58" i="43"/>
  <c r="BI58" i="43"/>
  <c r="BH58" i="43"/>
  <c r="BF58" i="43"/>
  <c r="BG58" i="40"/>
  <c r="BF58" i="40"/>
  <c r="BH58" i="40"/>
  <c r="BI58" i="40"/>
  <c r="BD59" i="40"/>
  <c r="BC60" i="40"/>
  <c r="BC59" i="34"/>
  <c r="BD58" i="34"/>
  <c r="BI57" i="34"/>
  <c r="BF57" i="34"/>
  <c r="BG57" i="34"/>
  <c r="BH57" i="34"/>
  <c r="BG58" i="45"/>
  <c r="BH58" i="45"/>
  <c r="BI58" i="45"/>
  <c r="BF58" i="45"/>
  <c r="BD59" i="45"/>
  <c r="BC60" i="45"/>
  <c r="BG58" i="46"/>
  <c r="BH58" i="46"/>
  <c r="BF58" i="46"/>
  <c r="BI58" i="46"/>
  <c r="BD59" i="46"/>
  <c r="BC60" i="46"/>
  <c r="BC59" i="47"/>
  <c r="BD59" i="47" s="1"/>
  <c r="BI57" i="47"/>
  <c r="BF57" i="47"/>
  <c r="BH57" i="47"/>
  <c r="BG57" i="47"/>
  <c r="BG61" i="50" l="1"/>
  <c r="BF61" i="50"/>
  <c r="BI61" i="50"/>
  <c r="BH61" i="50"/>
  <c r="BC63" i="50"/>
  <c r="BD63" i="50" s="1"/>
  <c r="BD62" i="50"/>
  <c r="BD60" i="43"/>
  <c r="BC61" i="43"/>
  <c r="BI59" i="43"/>
  <c r="BF59" i="43"/>
  <c r="BH59" i="43"/>
  <c r="BG59" i="43"/>
  <c r="BC61" i="40"/>
  <c r="BD60" i="40"/>
  <c r="BI59" i="40"/>
  <c r="BH59" i="40"/>
  <c r="BF59" i="40"/>
  <c r="BG59" i="40"/>
  <c r="BG58" i="34"/>
  <c r="BH58" i="34"/>
  <c r="BF58" i="34"/>
  <c r="BI58" i="34"/>
  <c r="BD59" i="34"/>
  <c r="BC60" i="34"/>
  <c r="BC61" i="45"/>
  <c r="BD60" i="45"/>
  <c r="BI59" i="45"/>
  <c r="BH59" i="45"/>
  <c r="BF59" i="45"/>
  <c r="BG59" i="45"/>
  <c r="BI59" i="46"/>
  <c r="BF59" i="46"/>
  <c r="BH59" i="46"/>
  <c r="BG59" i="46"/>
  <c r="BC61" i="46"/>
  <c r="BD60" i="46"/>
  <c r="BF58" i="47"/>
  <c r="BG58" i="47"/>
  <c r="BH58" i="47"/>
  <c r="BI58" i="47"/>
  <c r="BC60" i="47"/>
  <c r="BD60" i="47" s="1"/>
  <c r="BH62" i="50" l="1"/>
  <c r="BF62" i="50"/>
  <c r="BG62" i="50"/>
  <c r="BI62" i="50"/>
  <c r="BI63" i="50"/>
  <c r="BG63" i="50"/>
  <c r="BH63" i="50"/>
  <c r="BF63" i="50"/>
  <c r="BD61" i="43"/>
  <c r="BC62" i="43"/>
  <c r="BG60" i="43"/>
  <c r="BF60" i="43"/>
  <c r="BH60" i="43"/>
  <c r="BI60" i="43"/>
  <c r="BG60" i="40"/>
  <c r="BF60" i="40"/>
  <c r="BI60" i="40"/>
  <c r="BH60" i="40"/>
  <c r="BD61" i="40"/>
  <c r="BC62" i="40"/>
  <c r="BC61" i="34"/>
  <c r="BD60" i="34"/>
  <c r="BI59" i="34"/>
  <c r="BF59" i="34"/>
  <c r="BG59" i="34"/>
  <c r="BH59" i="34"/>
  <c r="BG60" i="45"/>
  <c r="BF60" i="45"/>
  <c r="BI60" i="45"/>
  <c r="BH60" i="45"/>
  <c r="BD61" i="45"/>
  <c r="BC62" i="45"/>
  <c r="BG60" i="46"/>
  <c r="BH60" i="46"/>
  <c r="BI60" i="46"/>
  <c r="BF60" i="46"/>
  <c r="BD61" i="46"/>
  <c r="BC62" i="46"/>
  <c r="BG59" i="47"/>
  <c r="BH59" i="47"/>
  <c r="BI59" i="47"/>
  <c r="BF59" i="47"/>
  <c r="BC61" i="47"/>
  <c r="BD61" i="47" s="1"/>
  <c r="BD62" i="43" l="1"/>
  <c r="BC63" i="43"/>
  <c r="BD63" i="43" s="1"/>
  <c r="BI61" i="43"/>
  <c r="BG61" i="43"/>
  <c r="BF61" i="43"/>
  <c r="BH61" i="43"/>
  <c r="BC63" i="40"/>
  <c r="BD63" i="40" s="1"/>
  <c r="BD62" i="40"/>
  <c r="BI61" i="40"/>
  <c r="BH61" i="40"/>
  <c r="BF61" i="40"/>
  <c r="BG61" i="40"/>
  <c r="BG60" i="34"/>
  <c r="BH60" i="34"/>
  <c r="BI60" i="34"/>
  <c r="BF60" i="34"/>
  <c r="BD61" i="34"/>
  <c r="BC62" i="34"/>
  <c r="BC63" i="45"/>
  <c r="BD63" i="45" s="1"/>
  <c r="BD62" i="45"/>
  <c r="BI61" i="45"/>
  <c r="BH61" i="45"/>
  <c r="BF61" i="45"/>
  <c r="BG61" i="45"/>
  <c r="BC63" i="46"/>
  <c r="BD63" i="46" s="1"/>
  <c r="BD62" i="46"/>
  <c r="BI61" i="46"/>
  <c r="BF61" i="46"/>
  <c r="BG61" i="46"/>
  <c r="BH61" i="46"/>
  <c r="BC62" i="47"/>
  <c r="BD62" i="47" s="1"/>
  <c r="BI60" i="47"/>
  <c r="BF60" i="47"/>
  <c r="BG60" i="47"/>
  <c r="BH60" i="47"/>
  <c r="BI63" i="43" l="1"/>
  <c r="BH63" i="43"/>
  <c r="BG63" i="43"/>
  <c r="BF63" i="43"/>
  <c r="BG62" i="43"/>
  <c r="BH62" i="43"/>
  <c r="BF62" i="43"/>
  <c r="BI62" i="43"/>
  <c r="BG62" i="40"/>
  <c r="BF62" i="40"/>
  <c r="BH62" i="40"/>
  <c r="BI62" i="40"/>
  <c r="BI63" i="40"/>
  <c r="BH63" i="40"/>
  <c r="BG63" i="40"/>
  <c r="BF63" i="40"/>
  <c r="BD62" i="34"/>
  <c r="BC63" i="34"/>
  <c r="BD63" i="34" s="1"/>
  <c r="BI61" i="34"/>
  <c r="BF61" i="34"/>
  <c r="BG61" i="34"/>
  <c r="BH61" i="34"/>
  <c r="BG62" i="45"/>
  <c r="BF62" i="45"/>
  <c r="BH62" i="45"/>
  <c r="BI62" i="45"/>
  <c r="BI63" i="45"/>
  <c r="BH63" i="45"/>
  <c r="BG63" i="45"/>
  <c r="BF63" i="45"/>
  <c r="BG62" i="46"/>
  <c r="BH62" i="46"/>
  <c r="BI62" i="46"/>
  <c r="BF62" i="46"/>
  <c r="BI63" i="46"/>
  <c r="BF63" i="46"/>
  <c r="BH63" i="46"/>
  <c r="BG63" i="46"/>
  <c r="BF62" i="47"/>
  <c r="BC63" i="47"/>
  <c r="BD63" i="47" s="1"/>
  <c r="BG61" i="47"/>
  <c r="BH61" i="47"/>
  <c r="BF61" i="47"/>
  <c r="BI61" i="47"/>
  <c r="BG62" i="47"/>
  <c r="BI63" i="34" l="1"/>
  <c r="BF63" i="34"/>
  <c r="BH63" i="34"/>
  <c r="BG63" i="34"/>
  <c r="BG62" i="34"/>
  <c r="BH62" i="34"/>
  <c r="BF62" i="34"/>
  <c r="BI62" i="34"/>
  <c r="BI62" i="47"/>
  <c r="BH62" i="47"/>
  <c r="BI63" i="47"/>
  <c r="BG63" i="47"/>
  <c r="BF63" i="47"/>
  <c r="BH63" i="47"/>
  <c r="AH67" i="40" l="1"/>
  <c r="AH66" i="40"/>
  <c r="AH65" i="40"/>
  <c r="AG67" i="40"/>
  <c r="AG66" i="40"/>
  <c r="AG65" i="40"/>
  <c r="AF67" i="40" l="1"/>
  <c r="AF66" i="40"/>
  <c r="AF65" i="40"/>
  <c r="G61" i="40"/>
  <c r="G60" i="40"/>
  <c r="L16" i="40" a="1"/>
  <c r="L16" i="40" s="1"/>
  <c r="L13" i="40"/>
  <c r="L12" i="40"/>
  <c r="L11" i="40"/>
  <c r="L10" i="40"/>
  <c r="L9" i="40"/>
  <c r="L8" i="40"/>
  <c r="AF7" i="40"/>
  <c r="AF8" i="40" s="1"/>
  <c r="AF9" i="40" s="1"/>
  <c r="AF10" i="40" s="1"/>
  <c r="AF11" i="40" s="1"/>
  <c r="AF12" i="40" s="1"/>
  <c r="AF13" i="40" s="1"/>
  <c r="AF14" i="40" s="1"/>
  <c r="AF15" i="40" s="1"/>
  <c r="AF16" i="40" s="1"/>
  <c r="AF17" i="40" s="1"/>
  <c r="AF18" i="40" s="1"/>
  <c r="AF19" i="40" s="1"/>
  <c r="AF20" i="40" s="1"/>
  <c r="AF21" i="40" s="1"/>
  <c r="AF22" i="40" s="1"/>
  <c r="AF23" i="40" s="1"/>
  <c r="AF24" i="40" s="1"/>
  <c r="AF25" i="40" s="1"/>
  <c r="AF26" i="40" s="1"/>
  <c r="AF27" i="40" s="1"/>
  <c r="AF28" i="40" s="1"/>
  <c r="AF29" i="40" s="1"/>
  <c r="AF30" i="40" s="1"/>
  <c r="AF31" i="40" s="1"/>
  <c r="AF32" i="40" s="1"/>
  <c r="AF33" i="40" s="1"/>
  <c r="AF34" i="40" s="1"/>
  <c r="AF35" i="40" s="1"/>
  <c r="AF36" i="40" s="1"/>
  <c r="AF37" i="40" s="1"/>
  <c r="AF38" i="40" s="1"/>
  <c r="AF39" i="40" s="1"/>
  <c r="AF40" i="40" s="1"/>
  <c r="AF41" i="40" s="1"/>
  <c r="AF42" i="40" s="1"/>
  <c r="AF43" i="40" s="1"/>
  <c r="AF44" i="40" s="1"/>
  <c r="AF45" i="40" s="1"/>
  <c r="AF46" i="40" s="1"/>
  <c r="AF47" i="40" s="1"/>
  <c r="AF48" i="40" s="1"/>
  <c r="AF49" i="40" s="1"/>
  <c r="AF50" i="40" s="1"/>
  <c r="AF51" i="40" s="1"/>
  <c r="AF52" i="40" s="1"/>
  <c r="AF53" i="40" s="1"/>
  <c r="AF54" i="40" s="1"/>
  <c r="AF55" i="40" s="1"/>
  <c r="AF56" i="40" s="1"/>
  <c r="AF57" i="40" s="1"/>
  <c r="AF58" i="40" s="1"/>
  <c r="AF59" i="40" s="1"/>
  <c r="AF60" i="40" s="1"/>
  <c r="AF61" i="40" s="1"/>
  <c r="AF62" i="40" s="1"/>
  <c r="AF63" i="40" s="1"/>
  <c r="AF64" i="40" s="1"/>
  <c r="AK4" i="40"/>
  <c r="G3" i="40"/>
  <c r="AJ2" i="40"/>
  <c r="E2" i="40"/>
  <c r="E3" i="40" s="1"/>
  <c r="AJ32" i="40"/>
  <c r="AJ23" i="40"/>
  <c r="AJ27" i="40"/>
  <c r="AJ61" i="40"/>
  <c r="AJ40" i="40"/>
  <c r="AJ16" i="40"/>
  <c r="AJ31" i="40"/>
  <c r="AJ28" i="40"/>
  <c r="AJ20" i="40"/>
  <c r="AJ15" i="40"/>
  <c r="AJ19" i="40"/>
  <c r="AJ14" i="40"/>
  <c r="AJ11" i="40"/>
  <c r="G14" i="40"/>
  <c r="AJ35" i="40"/>
  <c r="AJ36" i="40"/>
  <c r="AJ39" i="40"/>
  <c r="AJ24" i="40"/>
  <c r="AK2" i="40" l="1"/>
  <c r="AL4" i="40"/>
  <c r="AL2" i="40" s="1"/>
  <c r="AL61" i="40"/>
  <c r="AK61" i="40"/>
  <c r="L14" i="40"/>
  <c r="M10" i="40" s="1"/>
  <c r="G49" i="40"/>
  <c r="AL36" i="40"/>
  <c r="G19" i="40"/>
  <c r="AJ50" i="40"/>
  <c r="AJ59" i="40"/>
  <c r="G7" i="40"/>
  <c r="G53" i="40"/>
  <c r="AJ13" i="40"/>
  <c r="AJ41" i="40"/>
  <c r="G35" i="40"/>
  <c r="AJ62" i="40"/>
  <c r="AJ58" i="40"/>
  <c r="AJ64" i="40"/>
  <c r="E14" i="40"/>
  <c r="G45" i="40"/>
  <c r="G29" i="40"/>
  <c r="AJ49" i="40"/>
  <c r="G52" i="40"/>
  <c r="AJ63" i="40"/>
  <c r="G54" i="40"/>
  <c r="G58" i="40"/>
  <c r="AL31" i="40"/>
  <c r="AL35" i="40"/>
  <c r="AJ25" i="40"/>
  <c r="AJ8" i="40"/>
  <c r="AJ30" i="40"/>
  <c r="AJ52" i="40"/>
  <c r="AJ44" i="40"/>
  <c r="G26" i="40"/>
  <c r="G20" i="40"/>
  <c r="G51" i="40"/>
  <c r="G47" i="40"/>
  <c r="AJ22" i="40"/>
  <c r="AJ43" i="40"/>
  <c r="AJ47" i="40"/>
  <c r="AJ60" i="40"/>
  <c r="AJ7" i="40"/>
  <c r="G11" i="40"/>
  <c r="AJ67" i="40"/>
  <c r="G8" i="40"/>
  <c r="AL40" i="40"/>
  <c r="AJ38" i="40"/>
  <c r="G46" i="40"/>
  <c r="G34" i="40"/>
  <c r="G27" i="40"/>
  <c r="G23" i="40"/>
  <c r="AJ21" i="40"/>
  <c r="AL11" i="40"/>
  <c r="G37" i="40"/>
  <c r="G55" i="40"/>
  <c r="G33" i="40"/>
  <c r="G64" i="40"/>
  <c r="AK16" i="40"/>
  <c r="G32" i="40"/>
  <c r="AL16" i="40"/>
  <c r="G21" i="40"/>
  <c r="G28" i="40"/>
  <c r="AK11" i="40"/>
  <c r="AJ66" i="40"/>
  <c r="AK32" i="40"/>
  <c r="AJ34" i="40"/>
  <c r="G62" i="40"/>
  <c r="AJ54" i="40"/>
  <c r="AJ65" i="40"/>
  <c r="AJ57" i="40"/>
  <c r="AJ37" i="40"/>
  <c r="G13" i="40"/>
  <c r="AJ29" i="40"/>
  <c r="G31" i="40"/>
  <c r="G22" i="40"/>
  <c r="G39" i="40"/>
  <c r="G50" i="40"/>
  <c r="G25" i="40"/>
  <c r="AJ10" i="40"/>
  <c r="G36" i="40"/>
  <c r="AJ42" i="40"/>
  <c r="G18" i="40"/>
  <c r="G43" i="40"/>
  <c r="G9" i="40"/>
  <c r="G10" i="40"/>
  <c r="G12" i="40"/>
  <c r="AJ46" i="40"/>
  <c r="AK20" i="40"/>
  <c r="AJ33" i="40"/>
  <c r="AK36" i="40"/>
  <c r="G17" i="40"/>
  <c r="G48" i="40"/>
  <c r="AJ17" i="40"/>
  <c r="G63" i="40"/>
  <c r="G15" i="40"/>
  <c r="G30" i="40"/>
  <c r="AL15" i="40"/>
  <c r="AJ45" i="40"/>
  <c r="AJ12" i="40"/>
  <c r="G65" i="40"/>
  <c r="AJ53" i="40"/>
  <c r="AJ26" i="40"/>
  <c r="G16" i="40"/>
  <c r="G59" i="40"/>
  <c r="G57" i="40"/>
  <c r="AJ55" i="40"/>
  <c r="G41" i="40"/>
  <c r="AJ56" i="40"/>
  <c r="G38" i="40"/>
  <c r="AJ18" i="40"/>
  <c r="G56" i="40"/>
  <c r="G24" i="40"/>
  <c r="G44" i="40"/>
  <c r="AJ48" i="40"/>
  <c r="AJ9" i="40"/>
  <c r="G42" i="40"/>
  <c r="AJ51" i="40"/>
  <c r="G40" i="40"/>
  <c r="AG61" i="40" l="1"/>
  <c r="AH61" i="40"/>
  <c r="AH11" i="40"/>
  <c r="AH35" i="40"/>
  <c r="AH36" i="40"/>
  <c r="AH16" i="40"/>
  <c r="AH15" i="40"/>
  <c r="AH31" i="40"/>
  <c r="AH40" i="40"/>
  <c r="AG11" i="40"/>
  <c r="AG35" i="40"/>
  <c r="AG36" i="40"/>
  <c r="AG16" i="40"/>
  <c r="AG15" i="40"/>
  <c r="AG31" i="40"/>
  <c r="AG40" i="40"/>
  <c r="AL60" i="40"/>
  <c r="AL66" i="40"/>
  <c r="AL67" i="40"/>
  <c r="AK60" i="40"/>
  <c r="AK66" i="40"/>
  <c r="AK67" i="40"/>
  <c r="AM61" i="40"/>
  <c r="M13" i="40"/>
  <c r="M9" i="40"/>
  <c r="AM20" i="40"/>
  <c r="AM32" i="40"/>
  <c r="AM11" i="40"/>
  <c r="AM36" i="40"/>
  <c r="AM16" i="40"/>
  <c r="M14" i="40"/>
  <c r="C79" i="40"/>
  <c r="Y14" i="40"/>
  <c r="L5" i="40"/>
  <c r="M12" i="40"/>
  <c r="M11" i="40"/>
  <c r="M8" i="40"/>
  <c r="E13" i="40"/>
  <c r="AK10" i="40"/>
  <c r="AK57" i="40"/>
  <c r="AL46" i="40"/>
  <c r="AL14" i="40"/>
  <c r="E22" i="40"/>
  <c r="AL13" i="40"/>
  <c r="AK38" i="40"/>
  <c r="E36" i="40"/>
  <c r="AL19" i="40"/>
  <c r="AK40" i="40"/>
  <c r="AL47" i="40"/>
  <c r="E17" i="40"/>
  <c r="AK12" i="40"/>
  <c r="E18" i="40"/>
  <c r="E35" i="40"/>
  <c r="E53" i="40"/>
  <c r="AL42" i="40"/>
  <c r="AL26" i="40"/>
  <c r="AK52" i="40"/>
  <c r="AL37" i="40"/>
  <c r="AL51" i="40"/>
  <c r="AK37" i="40"/>
  <c r="E54" i="40"/>
  <c r="E65" i="40"/>
  <c r="AL8" i="40"/>
  <c r="AL20" i="40"/>
  <c r="AK44" i="40"/>
  <c r="AK49" i="40"/>
  <c r="AK64" i="40"/>
  <c r="E11" i="40"/>
  <c r="E63" i="40"/>
  <c r="AK53" i="40"/>
  <c r="E8" i="40"/>
  <c r="AK54" i="40"/>
  <c r="E45" i="40"/>
  <c r="E39" i="40"/>
  <c r="AK28" i="40"/>
  <c r="AL34" i="40"/>
  <c r="AL33" i="40"/>
  <c r="E51" i="40"/>
  <c r="AL39" i="40"/>
  <c r="AK59" i="40"/>
  <c r="E48" i="40"/>
  <c r="AK55" i="40"/>
  <c r="AK9" i="40"/>
  <c r="AK47" i="40"/>
  <c r="AK51" i="40"/>
  <c r="AL53" i="40"/>
  <c r="E21" i="40"/>
  <c r="AL55" i="40"/>
  <c r="AK42" i="40"/>
  <c r="E52" i="40"/>
  <c r="E56" i="40"/>
  <c r="AK30" i="40"/>
  <c r="AL49" i="40"/>
  <c r="E46" i="40"/>
  <c r="AK22" i="40"/>
  <c r="AL7" i="40"/>
  <c r="E23" i="40"/>
  <c r="AL9" i="40"/>
  <c r="AK21" i="40"/>
  <c r="E28" i="40"/>
  <c r="AK14" i="40"/>
  <c r="AL57" i="40"/>
  <c r="AK34" i="40"/>
  <c r="AL65" i="40"/>
  <c r="E50" i="40"/>
  <c r="AL17" i="40"/>
  <c r="E44" i="40"/>
  <c r="E26" i="40"/>
  <c r="AK24" i="40"/>
  <c r="AK56" i="40"/>
  <c r="AL41" i="40"/>
  <c r="E24" i="40"/>
  <c r="E34" i="40"/>
  <c r="E25" i="40"/>
  <c r="AL30" i="40"/>
  <c r="AL27" i="40"/>
  <c r="E43" i="40"/>
  <c r="AK39" i="40"/>
  <c r="E58" i="40"/>
  <c r="AL62" i="40"/>
  <c r="AK63" i="40"/>
  <c r="AL63" i="40"/>
  <c r="E49" i="40"/>
  <c r="AK58" i="40"/>
  <c r="AL25" i="40"/>
  <c r="AK31" i="40"/>
  <c r="AL48" i="40"/>
  <c r="AK35" i="40"/>
  <c r="AL18" i="40"/>
  <c r="AK62" i="40"/>
  <c r="E64" i="40"/>
  <c r="AK41" i="40"/>
  <c r="E62" i="40"/>
  <c r="E42" i="40"/>
  <c r="AL43" i="40"/>
  <c r="AK29" i="40"/>
  <c r="AK26" i="40"/>
  <c r="AL45" i="40"/>
  <c r="AK27" i="40"/>
  <c r="E31" i="40"/>
  <c r="AK25" i="40"/>
  <c r="E10" i="40"/>
  <c r="E57" i="40"/>
  <c r="AL32" i="40"/>
  <c r="E40" i="40"/>
  <c r="AK19" i="40"/>
  <c r="AL56" i="40"/>
  <c r="AL58" i="40"/>
  <c r="AL54" i="40"/>
  <c r="E19" i="40"/>
  <c r="AL64" i="40"/>
  <c r="E12" i="40"/>
  <c r="AL23" i="40"/>
  <c r="E16" i="40"/>
  <c r="AK50" i="40"/>
  <c r="E9" i="40"/>
  <c r="AK46" i="40"/>
  <c r="AK48" i="40"/>
  <c r="AK23" i="40"/>
  <c r="AK45" i="40"/>
  <c r="E37" i="40"/>
  <c r="E41" i="40"/>
  <c r="AL24" i="40"/>
  <c r="AK65" i="40"/>
  <c r="E47" i="40"/>
  <c r="AK17" i="40"/>
  <c r="AK15" i="40"/>
  <c r="AL52" i="40"/>
  <c r="E15" i="40"/>
  <c r="AL22" i="40"/>
  <c r="E32" i="40"/>
  <c r="AL38" i="40"/>
  <c r="E38" i="40"/>
  <c r="AL12" i="40"/>
  <c r="E7" i="40"/>
  <c r="E20" i="40"/>
  <c r="E29" i="40"/>
  <c r="AL44" i="40"/>
  <c r="AL10" i="40"/>
  <c r="AL59" i="40"/>
  <c r="E27" i="40"/>
  <c r="AL29" i="40"/>
  <c r="AL21" i="40"/>
  <c r="AK13" i="40"/>
  <c r="E30" i="40"/>
  <c r="AK43" i="40"/>
  <c r="AK18" i="40"/>
  <c r="AK8" i="40"/>
  <c r="AK7" i="40"/>
  <c r="AL28" i="40"/>
  <c r="AK33" i="40"/>
  <c r="E59" i="40"/>
  <c r="E33" i="40"/>
  <c r="AL50" i="40"/>
  <c r="E55" i="40"/>
  <c r="AM39" i="40" l="1"/>
  <c r="AM27" i="40"/>
  <c r="AM15" i="40"/>
  <c r="AM23" i="40"/>
  <c r="AM24" i="40"/>
  <c r="AH19" i="40"/>
  <c r="AG19" i="40"/>
  <c r="AH32" i="40"/>
  <c r="AG32" i="40"/>
  <c r="AH27" i="40"/>
  <c r="AG27" i="40"/>
  <c r="AM14" i="40"/>
  <c r="AH28" i="40"/>
  <c r="AG28" i="40"/>
  <c r="AH20" i="40"/>
  <c r="AG20" i="40"/>
  <c r="AM35" i="40"/>
  <c r="AM28" i="40"/>
  <c r="AM19" i="40"/>
  <c r="AH39" i="40"/>
  <c r="AG39" i="40"/>
  <c r="AH24" i="40"/>
  <c r="AG24" i="40"/>
  <c r="AH23" i="40"/>
  <c r="AG23" i="40"/>
  <c r="AM31" i="40"/>
  <c r="AM40" i="40"/>
  <c r="AH14" i="40"/>
  <c r="AG14" i="40"/>
  <c r="AH60" i="40"/>
  <c r="AG60" i="40"/>
  <c r="AH9" i="40"/>
  <c r="AH58" i="40"/>
  <c r="AH52" i="40"/>
  <c r="AH50" i="40"/>
  <c r="AH33" i="40"/>
  <c r="AH49" i="40"/>
  <c r="AH22" i="40"/>
  <c r="AH54" i="40"/>
  <c r="AH37" i="40"/>
  <c r="AH48" i="40"/>
  <c r="AH59" i="40"/>
  <c r="AH26" i="40"/>
  <c r="AH42" i="40"/>
  <c r="AH17" i="40"/>
  <c r="AH25" i="40"/>
  <c r="AH45" i="40"/>
  <c r="AH18" i="40"/>
  <c r="AH38" i="40"/>
  <c r="AH10" i="40"/>
  <c r="AH46" i="40"/>
  <c r="AH44" i="40"/>
  <c r="AH51" i="40"/>
  <c r="AH8" i="40"/>
  <c r="AH12" i="40"/>
  <c r="AH53" i="40"/>
  <c r="AH47" i="40"/>
  <c r="AH21" i="40"/>
  <c r="AH57" i="40"/>
  <c r="AH41" i="40"/>
  <c r="AH34" i="40"/>
  <c r="AH55" i="40"/>
  <c r="AH13" i="40"/>
  <c r="AH56" i="40"/>
  <c r="AH43" i="40"/>
  <c r="AH29" i="40"/>
  <c r="AH30" i="40"/>
  <c r="AH62" i="40"/>
  <c r="AH63" i="40"/>
  <c r="AH64" i="40"/>
  <c r="AH7" i="40"/>
  <c r="AG9" i="40"/>
  <c r="AG58" i="40"/>
  <c r="AG52" i="40"/>
  <c r="AG50" i="40"/>
  <c r="AG33" i="40"/>
  <c r="AG49" i="40"/>
  <c r="AG7" i="40"/>
  <c r="AG22" i="40"/>
  <c r="AG54" i="40"/>
  <c r="AG37" i="40"/>
  <c r="AG48" i="40"/>
  <c r="AG59" i="40"/>
  <c r="AG26" i="40"/>
  <c r="AG42" i="40"/>
  <c r="AG17" i="40"/>
  <c r="AG25" i="40"/>
  <c r="AG45" i="40"/>
  <c r="AG18" i="40"/>
  <c r="AG38" i="40"/>
  <c r="AG10" i="40"/>
  <c r="AG46" i="40"/>
  <c r="AG44" i="40"/>
  <c r="AG51" i="40"/>
  <c r="AG8" i="40"/>
  <c r="AG12" i="40"/>
  <c r="AG53" i="40"/>
  <c r="AG47" i="40"/>
  <c r="AG21" i="40"/>
  <c r="AG57" i="40"/>
  <c r="AG41" i="40"/>
  <c r="AG34" i="40"/>
  <c r="AG55" i="40"/>
  <c r="AG13" i="40"/>
  <c r="AG56" i="40"/>
  <c r="AG43" i="40"/>
  <c r="AG29" i="40"/>
  <c r="AG30" i="40"/>
  <c r="AG62" i="40"/>
  <c r="AG63" i="40"/>
  <c r="AG64" i="40"/>
  <c r="AM66" i="40"/>
  <c r="AM60" i="40"/>
  <c r="AM67" i="40"/>
  <c r="AM53" i="40"/>
  <c r="R16" i="40" a="1"/>
  <c r="R16" i="40" s="1"/>
  <c r="U13" i="40"/>
  <c r="O13" i="40"/>
  <c r="R11" i="40"/>
  <c r="U9" i="40"/>
  <c r="O9" i="40"/>
  <c r="R10" i="40"/>
  <c r="U8" i="40"/>
  <c r="R12" i="40"/>
  <c r="O11" i="40"/>
  <c r="R13" i="40"/>
  <c r="O12" i="40"/>
  <c r="O16" i="40" a="1"/>
  <c r="O16" i="40" s="1"/>
  <c r="U16" i="40" a="1"/>
  <c r="U16" i="40" s="1"/>
  <c r="O10" i="40"/>
  <c r="O8" i="40"/>
  <c r="R9" i="40"/>
  <c r="U11" i="40"/>
  <c r="U10" i="40"/>
  <c r="R8" i="40"/>
  <c r="U12" i="40"/>
  <c r="AM10" i="40"/>
  <c r="AM13" i="40"/>
  <c r="AM21" i="40"/>
  <c r="AM52" i="40"/>
  <c r="AM51" i="40"/>
  <c r="AM50" i="40"/>
  <c r="AM33" i="40"/>
  <c r="AM49" i="40"/>
  <c r="AM7" i="40"/>
  <c r="AM38" i="40"/>
  <c r="AM55" i="40"/>
  <c r="AM58" i="40"/>
  <c r="AM37" i="40"/>
  <c r="AM48" i="40"/>
  <c r="AM43" i="40"/>
  <c r="AM42" i="40"/>
  <c r="AM45" i="40"/>
  <c r="AM18" i="40"/>
  <c r="AM47" i="40"/>
  <c r="AM54" i="40"/>
  <c r="AM64" i="40"/>
  <c r="AM44" i="40"/>
  <c r="AM25" i="40"/>
  <c r="AM62" i="40"/>
  <c r="AM8" i="40"/>
  <c r="AM12" i="40"/>
  <c r="AM17" i="40"/>
  <c r="AM9" i="40"/>
  <c r="AM22" i="40"/>
  <c r="AM57" i="40"/>
  <c r="AM41" i="40"/>
  <c r="AM34" i="40"/>
  <c r="AM65" i="40"/>
  <c r="AM63" i="40"/>
  <c r="AM46" i="40"/>
  <c r="AM56" i="40"/>
  <c r="AM59" i="40"/>
  <c r="AM26" i="40"/>
  <c r="AM29" i="40"/>
  <c r="AM30" i="40"/>
  <c r="AL21" i="7"/>
  <c r="AL11" i="7"/>
  <c r="AL31" i="7"/>
  <c r="V11" i="40" l="1"/>
  <c r="V9" i="40"/>
  <c r="S13" i="40"/>
  <c r="AA11" i="40"/>
  <c r="AA9" i="40"/>
  <c r="AA10" i="40"/>
  <c r="AA13" i="40"/>
  <c r="R14" i="40"/>
  <c r="S12" i="40" s="1"/>
  <c r="O14" i="40"/>
  <c r="P10" i="40" s="1"/>
  <c r="AA8" i="40"/>
  <c r="AA12" i="40"/>
  <c r="U14" i="40"/>
  <c r="V8" i="40" s="1"/>
  <c r="P9" i="40" l="1"/>
  <c r="P13" i="40"/>
  <c r="S11" i="40"/>
  <c r="P12" i="40"/>
  <c r="P8" i="40"/>
  <c r="V14" i="40"/>
  <c r="U5" i="40"/>
  <c r="AA14" i="40"/>
  <c r="S8" i="40"/>
  <c r="V10" i="40"/>
  <c r="O5" i="40"/>
  <c r="P14" i="40"/>
  <c r="S9" i="40"/>
  <c r="S10" i="40"/>
  <c r="P11" i="40"/>
  <c r="S14" i="40"/>
  <c r="R5" i="40"/>
  <c r="V12" i="40"/>
  <c r="V13" i="40"/>
  <c r="L16" i="34" l="1" a="1"/>
  <c r="L16" i="34" s="1"/>
  <c r="AJ2" i="34"/>
  <c r="L13" i="34" l="1"/>
  <c r="L12" i="34"/>
  <c r="L11" i="34"/>
  <c r="L10" i="34"/>
  <c r="L9" i="34"/>
  <c r="L8" i="34"/>
  <c r="E2" i="34"/>
  <c r="E3" i="34" s="1"/>
  <c r="G61" i="34"/>
  <c r="G60" i="34"/>
  <c r="G3" i="34"/>
  <c r="B7" i="38"/>
  <c r="B8" i="38" s="1"/>
  <c r="B9" i="38" s="1"/>
  <c r="B10" i="38" s="1"/>
  <c r="B11" i="38" s="1"/>
  <c r="B12" i="38" s="1"/>
  <c r="B13" i="38" s="1"/>
  <c r="B14" i="38" s="1"/>
  <c r="B15" i="38" s="1"/>
  <c r="B16" i="38" s="1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33" i="38" s="1"/>
  <c r="B34" i="38" s="1"/>
  <c r="B35" i="38" s="1"/>
  <c r="B36" i="38" s="1"/>
  <c r="B37" i="38" s="1"/>
  <c r="B38" i="38" s="1"/>
  <c r="B39" i="38" s="1"/>
  <c r="G55" i="34"/>
  <c r="G57" i="34"/>
  <c r="G63" i="34"/>
  <c r="B40" i="38" l="1"/>
  <c r="B41" i="38" s="1"/>
  <c r="B42" i="38" s="1"/>
  <c r="B43" i="38" s="1"/>
  <c r="B44" i="38" s="1"/>
  <c r="B45" i="38" s="1"/>
  <c r="B46" i="38" s="1"/>
  <c r="B47" i="38" s="1"/>
  <c r="B48" i="38" s="1"/>
  <c r="B49" i="38" s="1"/>
  <c r="B50" i="38" s="1"/>
  <c r="B51" i="38" s="1"/>
  <c r="B52" i="38" s="1"/>
  <c r="B53" i="38" s="1"/>
  <c r="B54" i="38" s="1"/>
  <c r="B55" i="38" s="1"/>
  <c r="B56" i="38" s="1"/>
  <c r="B57" i="38" s="1"/>
  <c r="B58" i="38" s="1"/>
  <c r="B59" i="38" s="1"/>
  <c r="B60" i="38" s="1"/>
  <c r="B61" i="38" s="1"/>
  <c r="B63" i="38" s="1"/>
  <c r="B64" i="38" s="1"/>
  <c r="B65" i="38" s="1"/>
  <c r="B66" i="38" s="1"/>
  <c r="B67" i="38" s="1"/>
  <c r="B68" i="38" s="1"/>
  <c r="G7" i="34"/>
  <c r="G43" i="34"/>
  <c r="G51" i="34"/>
  <c r="G8" i="34"/>
  <c r="G52" i="34"/>
  <c r="G36" i="34"/>
  <c r="G42" i="34"/>
  <c r="E63" i="34"/>
  <c r="G15" i="34"/>
  <c r="G34" i="34"/>
  <c r="G62" i="34"/>
  <c r="G24" i="34"/>
  <c r="G50" i="34"/>
  <c r="G29" i="34"/>
  <c r="G19" i="34"/>
  <c r="G28" i="34"/>
  <c r="G10" i="34"/>
  <c r="G18" i="34"/>
  <c r="G16" i="34"/>
  <c r="G58" i="34"/>
  <c r="G54" i="34"/>
  <c r="G12" i="34"/>
  <c r="G38" i="34"/>
  <c r="G45" i="34"/>
  <c r="G64" i="34"/>
  <c r="E55" i="34"/>
  <c r="G13" i="34"/>
  <c r="G11" i="34"/>
  <c r="G25" i="34"/>
  <c r="G49" i="34"/>
  <c r="G32" i="34"/>
  <c r="G44" i="34"/>
  <c r="G22" i="34"/>
  <c r="G14" i="34"/>
  <c r="G40" i="34"/>
  <c r="G27" i="34"/>
  <c r="G56" i="34"/>
  <c r="G23" i="34"/>
  <c r="G41" i="34"/>
  <c r="G65" i="34"/>
  <c r="G48" i="34"/>
  <c r="G20" i="34"/>
  <c r="G35" i="34"/>
  <c r="G37" i="34"/>
  <c r="G26" i="34"/>
  <c r="G53" i="34"/>
  <c r="G46" i="34"/>
  <c r="G31" i="34"/>
  <c r="G21" i="34"/>
  <c r="E57" i="34"/>
  <c r="G59" i="34"/>
  <c r="G33" i="34"/>
  <c r="G30" i="34"/>
  <c r="G39" i="34"/>
  <c r="G47" i="34"/>
  <c r="G9" i="34"/>
  <c r="G17" i="34"/>
  <c r="BT62" i="5" l="1"/>
  <c r="BS62" i="5"/>
  <c r="BR62" i="5"/>
  <c r="BT61" i="5"/>
  <c r="BT63" i="5" s="1"/>
  <c r="BS61" i="5"/>
  <c r="BS63" i="5" s="1"/>
  <c r="BR61" i="5"/>
  <c r="BR63" i="5" s="1"/>
  <c r="BU57" i="5"/>
  <c r="BT57" i="5"/>
  <c r="BS57" i="5"/>
  <c r="BR57" i="5"/>
  <c r="BU56" i="5"/>
  <c r="BU58" i="5" s="1"/>
  <c r="BT56" i="5"/>
  <c r="BS56" i="5"/>
  <c r="BR56" i="5"/>
  <c r="BU47" i="5"/>
  <c r="BT47" i="5"/>
  <c r="BS47" i="5"/>
  <c r="BR47" i="5"/>
  <c r="BU46" i="5"/>
  <c r="BU52" i="5" s="1"/>
  <c r="T13" i="9" s="1"/>
  <c r="BT46" i="5"/>
  <c r="BT52" i="5" s="1"/>
  <c r="BS46" i="5"/>
  <c r="BS52" i="5" s="1"/>
  <c r="BR46" i="5"/>
  <c r="BR52" i="5" s="1"/>
  <c r="BU45" i="5"/>
  <c r="BT45" i="5"/>
  <c r="BS45" i="5"/>
  <c r="BR45" i="5"/>
  <c r="BU44" i="5"/>
  <c r="BU51" i="5" s="1"/>
  <c r="T12" i="9" s="1"/>
  <c r="BT44" i="5"/>
  <c r="BT51" i="5" s="1"/>
  <c r="BT53" i="5" s="1"/>
  <c r="BS44" i="5"/>
  <c r="BS51" i="5" s="1"/>
  <c r="BS53" i="5" s="1"/>
  <c r="BR44" i="5"/>
  <c r="BR51" i="5" s="1"/>
  <c r="BR53" i="5" s="1"/>
  <c r="BU43" i="5"/>
  <c r="BT43" i="5"/>
  <c r="BS43" i="5"/>
  <c r="BR43" i="5"/>
  <c r="BU42" i="5"/>
  <c r="BU50" i="5" s="1"/>
  <c r="T11" i="9" s="1"/>
  <c r="BT42" i="5"/>
  <c r="BT50" i="5" s="1"/>
  <c r="BS42" i="5"/>
  <c r="BS50" i="5" s="1"/>
  <c r="BR42" i="5"/>
  <c r="BR50" i="5" s="1"/>
  <c r="E31" i="34"/>
  <c r="E45" i="34"/>
  <c r="E51" i="34"/>
  <c r="E64" i="34"/>
  <c r="E44" i="34"/>
  <c r="E30" i="34"/>
  <c r="E20" i="34"/>
  <c r="E25" i="34"/>
  <c r="E56" i="34"/>
  <c r="E46" i="34"/>
  <c r="E21" i="34"/>
  <c r="E52" i="34"/>
  <c r="E24" i="34"/>
  <c r="E7" i="34"/>
  <c r="E53" i="34"/>
  <c r="E49" i="34"/>
  <c r="E35" i="34"/>
  <c r="E37" i="34"/>
  <c r="E23" i="34"/>
  <c r="E10" i="34"/>
  <c r="E9" i="34"/>
  <c r="E42" i="34"/>
  <c r="E27" i="34"/>
  <c r="E62" i="34"/>
  <c r="E16" i="34"/>
  <c r="E32" i="34"/>
  <c r="E34" i="34"/>
  <c r="E38" i="34"/>
  <c r="E28" i="34"/>
  <c r="E33" i="34"/>
  <c r="E36" i="34"/>
  <c r="E40" i="34"/>
  <c r="E39" i="34"/>
  <c r="E14" i="34"/>
  <c r="E43" i="34"/>
  <c r="E41" i="34"/>
  <c r="E58" i="34"/>
  <c r="E18" i="34"/>
  <c r="E15" i="34"/>
  <c r="E13" i="34"/>
  <c r="E29" i="34"/>
  <c r="E19" i="34"/>
  <c r="E48" i="34"/>
  <c r="E11" i="34"/>
  <c r="E22" i="34"/>
  <c r="E54" i="34"/>
  <c r="E17" i="34"/>
  <c r="E8" i="34"/>
  <c r="E26" i="34"/>
  <c r="E12" i="34"/>
  <c r="E65" i="34"/>
  <c r="E47" i="34"/>
  <c r="E59" i="34"/>
  <c r="E50" i="34"/>
  <c r="BR58" i="5" l="1"/>
  <c r="BU61" i="5"/>
  <c r="T11" i="10" s="1"/>
  <c r="BT58" i="5"/>
  <c r="O16" i="34" a="1"/>
  <c r="O16" i="34" s="1"/>
  <c r="U11" i="34"/>
  <c r="R12" i="34"/>
  <c r="R13" i="34"/>
  <c r="S13" i="34" s="1"/>
  <c r="O13" i="34"/>
  <c r="U10" i="34"/>
  <c r="U13" i="34"/>
  <c r="R10" i="34"/>
  <c r="O11" i="34"/>
  <c r="O8" i="34"/>
  <c r="U12" i="34"/>
  <c r="R11" i="34"/>
  <c r="R8" i="34"/>
  <c r="O10" i="34"/>
  <c r="U9" i="34"/>
  <c r="V9" i="34" s="1"/>
  <c r="U8" i="34"/>
  <c r="R9" i="34"/>
  <c r="O9" i="34"/>
  <c r="O12" i="34"/>
  <c r="U16" i="34" a="1"/>
  <c r="U16" i="34" s="1"/>
  <c r="R16" i="34" a="1"/>
  <c r="R16" i="34" s="1"/>
  <c r="V11" i="34"/>
  <c r="BU62" i="5"/>
  <c r="T12" i="10" s="1"/>
  <c r="T14" i="9"/>
  <c r="BU53" i="5"/>
  <c r="BS58" i="5"/>
  <c r="AI31" i="7"/>
  <c r="AI11" i="7"/>
  <c r="AI21" i="7"/>
  <c r="T14" i="10" l="1"/>
  <c r="T13" i="10" s="1"/>
  <c r="AA12" i="34"/>
  <c r="O14" i="34"/>
  <c r="P12" i="34" s="1"/>
  <c r="AA10" i="34"/>
  <c r="AA9" i="34"/>
  <c r="AA8" i="34"/>
  <c r="AA11" i="34"/>
  <c r="AA13" i="34"/>
  <c r="R14" i="34"/>
  <c r="R5" i="34" s="1"/>
  <c r="U14" i="34"/>
  <c r="V8" i="34" s="1"/>
  <c r="BU63" i="5"/>
  <c r="O5" i="34" l="1"/>
  <c r="P8" i="34"/>
  <c r="V10" i="34"/>
  <c r="S14" i="34"/>
  <c r="P10" i="34"/>
  <c r="P9" i="34"/>
  <c r="V12" i="34"/>
  <c r="U5" i="34"/>
  <c r="V13" i="34"/>
  <c r="V14" i="34"/>
  <c r="P11" i="34"/>
  <c r="P14" i="34"/>
  <c r="P13" i="34"/>
  <c r="S12" i="34"/>
  <c r="S11" i="34"/>
  <c r="S8" i="34"/>
  <c r="S10" i="34"/>
  <c r="S9" i="34"/>
  <c r="AK4" i="34"/>
  <c r="AJ47" i="34"/>
  <c r="AJ35" i="34"/>
  <c r="AJ7" i="34"/>
  <c r="AK2" i="34" l="1"/>
  <c r="AL4" i="34"/>
  <c r="AL2" i="34" s="1"/>
  <c r="AL35" i="34"/>
  <c r="AJ23" i="34"/>
  <c r="AJ62" i="34"/>
  <c r="AJ55" i="34"/>
  <c r="AJ50" i="34"/>
  <c r="AJ28" i="34"/>
  <c r="AJ11" i="34"/>
  <c r="AJ54" i="34"/>
  <c r="AJ48" i="34"/>
  <c r="AJ53" i="34"/>
  <c r="AJ42" i="34"/>
  <c r="AJ51" i="34"/>
  <c r="AJ26" i="34"/>
  <c r="AJ67" i="34"/>
  <c r="AJ66" i="34"/>
  <c r="AJ10" i="34"/>
  <c r="AJ49" i="34"/>
  <c r="AJ41" i="34"/>
  <c r="AJ19" i="34"/>
  <c r="AJ57" i="34"/>
  <c r="AJ20" i="34"/>
  <c r="AJ13" i="34"/>
  <c r="AJ45" i="34"/>
  <c r="AJ64" i="34"/>
  <c r="AJ34" i="34"/>
  <c r="AJ18" i="34"/>
  <c r="AJ43" i="34"/>
  <c r="AJ16" i="34"/>
  <c r="AJ17" i="34"/>
  <c r="AJ46" i="34"/>
  <c r="AJ52" i="34"/>
  <c r="AJ65" i="34"/>
  <c r="AJ24" i="34"/>
  <c r="AJ31" i="34"/>
  <c r="AJ33" i="34"/>
  <c r="AJ58" i="34"/>
  <c r="AK35" i="34"/>
  <c r="AJ9" i="34"/>
  <c r="AJ37" i="34"/>
  <c r="AJ61" i="34"/>
  <c r="AJ60" i="34"/>
  <c r="AJ38" i="34"/>
  <c r="AJ63" i="34"/>
  <c r="AJ56" i="34"/>
  <c r="AJ8" i="34"/>
  <c r="AJ22" i="34"/>
  <c r="AJ40" i="34"/>
  <c r="AJ21" i="34"/>
  <c r="AJ39" i="34"/>
  <c r="AJ12" i="34"/>
  <c r="AJ59" i="34"/>
  <c r="AJ15" i="34"/>
  <c r="AJ30" i="34"/>
  <c r="AH35" i="34" l="1"/>
  <c r="AG35" i="34"/>
  <c r="AM35" i="34"/>
  <c r="AL66" i="34"/>
  <c r="AK66" i="34"/>
  <c r="AL61" i="34"/>
  <c r="AK61" i="34"/>
  <c r="AL67" i="34"/>
  <c r="AK67" i="34"/>
  <c r="AL60" i="34"/>
  <c r="AK60" i="34"/>
  <c r="AL63" i="34"/>
  <c r="AK26" i="34"/>
  <c r="AK24" i="34"/>
  <c r="AK10" i="34"/>
  <c r="AK37" i="34"/>
  <c r="AL21" i="34"/>
  <c r="AL37" i="34"/>
  <c r="AK56" i="34"/>
  <c r="AJ25" i="34"/>
  <c r="AK55" i="34"/>
  <c r="AL46" i="34"/>
  <c r="AK8" i="34"/>
  <c r="AK13" i="34"/>
  <c r="AK23" i="34"/>
  <c r="AK51" i="34"/>
  <c r="AL43" i="34"/>
  <c r="AL51" i="34"/>
  <c r="AL19" i="34"/>
  <c r="AL64" i="34"/>
  <c r="AK38" i="34"/>
  <c r="AK43" i="34"/>
  <c r="AK54" i="34"/>
  <c r="AK50" i="34"/>
  <c r="AK58" i="34"/>
  <c r="AJ27" i="34"/>
  <c r="AL30" i="34"/>
  <c r="AK18" i="34"/>
  <c r="AL53" i="34"/>
  <c r="AK47" i="34"/>
  <c r="AL49" i="34"/>
  <c r="AK20" i="34"/>
  <c r="AL47" i="34"/>
  <c r="AL58" i="34"/>
  <c r="AK17" i="34"/>
  <c r="AK33" i="34"/>
  <c r="AL52" i="34"/>
  <c r="AL42" i="34"/>
  <c r="AL57" i="34"/>
  <c r="AJ44" i="34"/>
  <c r="AL17" i="34"/>
  <c r="AK9" i="34"/>
  <c r="AL39" i="34"/>
  <c r="AL45" i="34"/>
  <c r="AL56" i="34"/>
  <c r="AK41" i="34"/>
  <c r="AK57" i="34"/>
  <c r="AL48" i="34"/>
  <c r="AK46" i="34"/>
  <c r="AL8" i="34"/>
  <c r="AL10" i="34"/>
  <c r="AL55" i="34"/>
  <c r="AK11" i="34"/>
  <c r="AL13" i="34"/>
  <c r="AK52" i="34"/>
  <c r="AL54" i="34"/>
  <c r="AL7" i="34"/>
  <c r="AL24" i="34"/>
  <c r="AK48" i="34"/>
  <c r="AL33" i="34"/>
  <c r="AK64" i="34"/>
  <c r="AK45" i="34"/>
  <c r="AL59" i="34"/>
  <c r="AK59" i="34"/>
  <c r="AL34" i="34"/>
  <c r="AL65" i="34"/>
  <c r="AL50" i="34"/>
  <c r="AL15" i="34"/>
  <c r="AK42" i="34"/>
  <c r="AL28" i="34"/>
  <c r="AL16" i="34"/>
  <c r="AL40" i="34"/>
  <c r="AK49" i="34"/>
  <c r="AK16" i="34"/>
  <c r="AK7" i="34"/>
  <c r="AL9" i="34"/>
  <c r="AJ29" i="34"/>
  <c r="AK39" i="34"/>
  <c r="AL41" i="34"/>
  <c r="AK30" i="34"/>
  <c r="AL11" i="34"/>
  <c r="AL26" i="34"/>
  <c r="AK40" i="34"/>
  <c r="AK34" i="34"/>
  <c r="AK12" i="34"/>
  <c r="AL20" i="34"/>
  <c r="AK21" i="34"/>
  <c r="AL12" i="34"/>
  <c r="AL38" i="34"/>
  <c r="AL18" i="34"/>
  <c r="AK19" i="34"/>
  <c r="AK65" i="34"/>
  <c r="AL31" i="34"/>
  <c r="AK63" i="34"/>
  <c r="AL23" i="34"/>
  <c r="AJ14" i="34"/>
  <c r="AK53" i="34"/>
  <c r="AK28" i="34"/>
  <c r="AL62" i="34"/>
  <c r="AJ32" i="34"/>
  <c r="AJ36" i="34"/>
  <c r="AL22" i="34"/>
  <c r="AK31" i="34"/>
  <c r="AK62" i="34"/>
  <c r="AK15" i="34"/>
  <c r="AK22" i="34"/>
  <c r="AG7" i="34" l="1"/>
  <c r="AH7" i="34"/>
  <c r="AM7" i="34"/>
  <c r="AH47" i="34"/>
  <c r="AG47" i="34"/>
  <c r="AM47" i="34"/>
  <c r="AG62" i="34"/>
  <c r="AH62" i="34"/>
  <c r="AG16" i="34"/>
  <c r="AH16" i="34"/>
  <c r="AH57" i="34"/>
  <c r="AG57" i="34"/>
  <c r="AH59" i="34"/>
  <c r="AG59" i="34"/>
  <c r="AH26" i="34"/>
  <c r="AG26" i="34"/>
  <c r="AH45" i="34"/>
  <c r="AG45" i="34"/>
  <c r="AH9" i="34"/>
  <c r="AG9" i="34"/>
  <c r="AH20" i="34"/>
  <c r="AG20" i="34"/>
  <c r="AH13" i="34"/>
  <c r="AG13" i="34"/>
  <c r="AH38" i="34"/>
  <c r="AG38" i="34"/>
  <c r="AG30" i="34"/>
  <c r="AH30" i="34"/>
  <c r="AH28" i="34"/>
  <c r="AG28" i="34"/>
  <c r="AH17" i="34"/>
  <c r="AG17" i="34"/>
  <c r="AG12" i="34"/>
  <c r="AH12" i="34"/>
  <c r="AH31" i="34"/>
  <c r="AG31" i="34"/>
  <c r="AH10" i="34"/>
  <c r="AG10" i="34"/>
  <c r="AH56" i="34"/>
  <c r="AG56" i="34"/>
  <c r="AG58" i="34"/>
  <c r="AH58" i="34"/>
  <c r="AH33" i="34"/>
  <c r="AG33" i="34"/>
  <c r="AH21" i="34"/>
  <c r="AG21" i="34"/>
  <c r="AH51" i="34"/>
  <c r="AG51" i="34"/>
  <c r="AH55" i="34"/>
  <c r="AG55" i="34"/>
  <c r="AH64" i="34"/>
  <c r="AG64" i="34"/>
  <c r="AH48" i="34"/>
  <c r="AG48" i="34"/>
  <c r="AH18" i="34"/>
  <c r="AG18" i="34"/>
  <c r="AG54" i="34"/>
  <c r="AH54" i="34"/>
  <c r="AH41" i="34"/>
  <c r="AG41" i="34"/>
  <c r="AH40" i="34"/>
  <c r="AG40" i="34"/>
  <c r="AH22" i="34"/>
  <c r="AG22" i="34"/>
  <c r="AH53" i="34"/>
  <c r="AG53" i="34"/>
  <c r="AH63" i="34"/>
  <c r="AG63" i="34"/>
  <c r="AG46" i="34"/>
  <c r="AH46" i="34"/>
  <c r="AH37" i="34"/>
  <c r="AG37" i="34"/>
  <c r="AH15" i="34"/>
  <c r="AG15" i="34"/>
  <c r="AH52" i="34"/>
  <c r="AG52" i="34"/>
  <c r="AH24" i="34"/>
  <c r="AG24" i="34"/>
  <c r="AG50" i="34"/>
  <c r="AH50" i="34"/>
  <c r="AH23" i="34"/>
  <c r="AG23" i="34"/>
  <c r="AH34" i="34"/>
  <c r="AG34" i="34"/>
  <c r="AG8" i="34"/>
  <c r="AH8" i="34"/>
  <c r="AH11" i="34"/>
  <c r="AG11" i="34"/>
  <c r="AH49" i="34"/>
  <c r="AG49" i="34"/>
  <c r="AH42" i="34"/>
  <c r="AG42" i="34"/>
  <c r="AH39" i="34"/>
  <c r="AG39" i="34"/>
  <c r="AH43" i="34"/>
  <c r="AG43" i="34"/>
  <c r="AH19" i="34"/>
  <c r="AG19" i="34"/>
  <c r="AM39" i="34"/>
  <c r="AM61" i="34"/>
  <c r="AM67" i="34"/>
  <c r="AM60" i="34"/>
  <c r="AM66" i="34"/>
  <c r="AM55" i="34"/>
  <c r="AM59" i="34"/>
  <c r="AM19" i="34"/>
  <c r="AM43" i="34"/>
  <c r="AM51" i="34"/>
  <c r="AM31" i="34"/>
  <c r="AM63" i="34"/>
  <c r="AM15" i="34"/>
  <c r="AM11" i="34"/>
  <c r="AM23" i="34"/>
  <c r="AM49" i="34"/>
  <c r="AM52" i="34"/>
  <c r="AM8" i="34"/>
  <c r="AM10" i="34"/>
  <c r="AM9" i="34"/>
  <c r="AM12" i="34"/>
  <c r="AM13" i="34"/>
  <c r="AM34" i="34"/>
  <c r="AM45" i="34"/>
  <c r="AM65" i="34"/>
  <c r="AM17" i="34"/>
  <c r="AM20" i="34"/>
  <c r="AM22" i="34"/>
  <c r="AM37" i="34"/>
  <c r="AM40" i="34"/>
  <c r="AM42" i="34"/>
  <c r="AM41" i="34"/>
  <c r="AM46" i="34"/>
  <c r="AM64" i="34"/>
  <c r="AM33" i="34"/>
  <c r="AM38" i="34"/>
  <c r="AM53" i="34"/>
  <c r="AM56" i="34"/>
  <c r="AM58" i="34"/>
  <c r="AM57" i="34"/>
  <c r="AM62" i="34"/>
  <c r="AM16" i="34"/>
  <c r="AM18" i="34"/>
  <c r="AM54" i="34"/>
  <c r="AM21" i="34"/>
  <c r="AM24" i="34"/>
  <c r="AM26" i="34"/>
  <c r="AM28" i="34"/>
  <c r="AM30" i="34"/>
  <c r="AM48" i="34"/>
  <c r="AM50" i="34"/>
  <c r="AK36" i="34"/>
  <c r="AK25" i="34"/>
  <c r="AL27" i="34"/>
  <c r="AL25" i="34"/>
  <c r="AK27" i="34"/>
  <c r="AL29" i="34"/>
  <c r="AL36" i="34"/>
  <c r="AL14" i="34"/>
  <c r="AL32" i="34"/>
  <c r="AK14" i="34"/>
  <c r="AL44" i="34"/>
  <c r="AK32" i="34"/>
  <c r="AK44" i="34"/>
  <c r="AK29" i="34"/>
  <c r="AH29" i="34" l="1"/>
  <c r="AG29" i="34"/>
  <c r="AH27" i="34"/>
  <c r="AG27" i="34"/>
  <c r="AH44" i="34"/>
  <c r="AG44" i="34"/>
  <c r="AH32" i="34"/>
  <c r="AG32" i="34"/>
  <c r="AH36" i="34"/>
  <c r="AG36" i="34"/>
  <c r="AH25" i="34"/>
  <c r="AG25" i="34"/>
  <c r="AH14" i="34"/>
  <c r="AG14" i="34"/>
  <c r="AM36" i="34"/>
  <c r="AM44" i="34"/>
  <c r="AM32" i="34"/>
  <c r="AM29" i="34"/>
  <c r="AM25" i="34"/>
  <c r="AM14" i="34"/>
  <c r="AM27" i="34"/>
  <c r="AF67" i="34"/>
  <c r="AF66" i="34"/>
  <c r="AF65" i="34"/>
  <c r="AF7" i="34"/>
  <c r="AF8" i="34" s="1"/>
  <c r="AF9" i="34" s="1"/>
  <c r="AF10" i="34" s="1"/>
  <c r="AF11" i="34" s="1"/>
  <c r="AF12" i="34" s="1"/>
  <c r="AF13" i="34" s="1"/>
  <c r="AF14" i="34" s="1"/>
  <c r="AF15" i="34" s="1"/>
  <c r="AF16" i="34" s="1"/>
  <c r="AF17" i="34" s="1"/>
  <c r="AF18" i="34" s="1"/>
  <c r="AF19" i="34" s="1"/>
  <c r="AF20" i="34" s="1"/>
  <c r="AF21" i="34" s="1"/>
  <c r="AF22" i="34" s="1"/>
  <c r="AF23" i="34" s="1"/>
  <c r="AF24" i="34" s="1"/>
  <c r="AF25" i="34" s="1"/>
  <c r="AF26" i="34" s="1"/>
  <c r="AF27" i="34" s="1"/>
  <c r="AF28" i="34" s="1"/>
  <c r="AF29" i="34" s="1"/>
  <c r="AF30" i="34" s="1"/>
  <c r="AF31" i="34" s="1"/>
  <c r="AF32" i="34" s="1"/>
  <c r="AF33" i="34" s="1"/>
  <c r="AF34" i="34" s="1"/>
  <c r="AF35" i="34" s="1"/>
  <c r="AF36" i="34" s="1"/>
  <c r="AF37" i="34" s="1"/>
  <c r="AF38" i="34" s="1"/>
  <c r="AF39" i="34" s="1"/>
  <c r="AF40" i="34" s="1"/>
  <c r="AF41" i="34" s="1"/>
  <c r="AF42" i="34" s="1"/>
  <c r="AF43" i="34" s="1"/>
  <c r="AF44" i="34" s="1"/>
  <c r="AF45" i="34" s="1"/>
  <c r="AF46" i="34" s="1"/>
  <c r="AF47" i="34" s="1"/>
  <c r="AF48" i="34" s="1"/>
  <c r="AF49" i="34" s="1"/>
  <c r="AF50" i="34" s="1"/>
  <c r="AF51" i="34" s="1"/>
  <c r="AF52" i="34" s="1"/>
  <c r="AF53" i="34" s="1"/>
  <c r="AF54" i="34" s="1"/>
  <c r="AF55" i="34" s="1"/>
  <c r="AF56" i="34" s="1"/>
  <c r="AF57" i="34" s="1"/>
  <c r="AF58" i="34" s="1"/>
  <c r="AF59" i="34" s="1"/>
  <c r="AF60" i="34" s="1"/>
  <c r="AF61" i="34" s="1"/>
  <c r="AF62" i="34" s="1"/>
  <c r="AF63" i="34" s="1"/>
  <c r="AF64" i="34" s="1"/>
  <c r="L14" i="34" l="1"/>
  <c r="L5" i="34" l="1"/>
  <c r="M13" i="34"/>
  <c r="M8" i="34"/>
  <c r="M10" i="34"/>
  <c r="M12" i="34"/>
  <c r="M9" i="34"/>
  <c r="M11" i="34"/>
  <c r="Y14" i="34"/>
  <c r="C79" i="34"/>
  <c r="M14" i="34"/>
  <c r="BK12" i="7"/>
  <c r="BA12" i="7"/>
  <c r="BG12" i="7"/>
  <c r="BK22" i="7" l="1"/>
  <c r="BK13" i="7"/>
  <c r="AA14" i="34"/>
  <c r="E16" i="10"/>
  <c r="F16" i="10" s="1"/>
  <c r="G16" i="10" s="1"/>
  <c r="H16" i="10" s="1"/>
  <c r="I16" i="10" s="1"/>
  <c r="J16" i="10" s="1"/>
  <c r="K16" i="10" s="1"/>
  <c r="L16" i="10" s="1"/>
  <c r="T16" i="10" s="1"/>
  <c r="AV62" i="5"/>
  <c r="AU62" i="5"/>
  <c r="AT62" i="5"/>
  <c r="AV61" i="5"/>
  <c r="AV63" i="5" s="1"/>
  <c r="AU61" i="5"/>
  <c r="AU63" i="5" s="1"/>
  <c r="AT61" i="5"/>
  <c r="AT63" i="5" s="1"/>
  <c r="AW57" i="5"/>
  <c r="AV57" i="5"/>
  <c r="AU57" i="5"/>
  <c r="AT57" i="5"/>
  <c r="AW56" i="5"/>
  <c r="AW58" i="5" s="1"/>
  <c r="AV56" i="5"/>
  <c r="AU56" i="5"/>
  <c r="AU58" i="5" s="1"/>
  <c r="AT56" i="5"/>
  <c r="AT58" i="5" s="1"/>
  <c r="AW47" i="5"/>
  <c r="AV47" i="5"/>
  <c r="AU47" i="5"/>
  <c r="AT47" i="5"/>
  <c r="AW46" i="5"/>
  <c r="AW52" i="5" s="1"/>
  <c r="AV46" i="5"/>
  <c r="AV52" i="5" s="1"/>
  <c r="AU46" i="5"/>
  <c r="AU52" i="5" s="1"/>
  <c r="AT46" i="5"/>
  <c r="AT52" i="5" s="1"/>
  <c r="AW45" i="5"/>
  <c r="AV45" i="5"/>
  <c r="AU45" i="5"/>
  <c r="AT45" i="5"/>
  <c r="AW44" i="5"/>
  <c r="AW51" i="5" s="1"/>
  <c r="N12" i="9" s="1"/>
  <c r="AV44" i="5"/>
  <c r="AV51" i="5" s="1"/>
  <c r="AV53" i="5" s="1"/>
  <c r="AU44" i="5"/>
  <c r="AU51" i="5" s="1"/>
  <c r="AU53" i="5" s="1"/>
  <c r="AT44" i="5"/>
  <c r="AT51" i="5" s="1"/>
  <c r="AT53" i="5" s="1"/>
  <c r="AW43" i="5"/>
  <c r="AV43" i="5"/>
  <c r="AU43" i="5"/>
  <c r="AT43" i="5"/>
  <c r="AW42" i="5"/>
  <c r="AW50" i="5" s="1"/>
  <c r="N11" i="9" s="1"/>
  <c r="AV42" i="5"/>
  <c r="AV50" i="5" s="1"/>
  <c r="AU42" i="5"/>
  <c r="AU50" i="5" s="1"/>
  <c r="AT42" i="5"/>
  <c r="AT50" i="5" s="1"/>
  <c r="AS40" i="5"/>
  <c r="AR40" i="5"/>
  <c r="AQ40" i="5"/>
  <c r="AP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AO40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AS46" i="5"/>
  <c r="AS52" i="5" s="1"/>
  <c r="M13" i="9" s="1"/>
  <c r="AR46" i="5"/>
  <c r="AR52" i="5" s="1"/>
  <c r="AQ46" i="5"/>
  <c r="AQ52" i="5" s="1"/>
  <c r="AP46" i="5"/>
  <c r="AP52" i="5" s="1"/>
  <c r="AO46" i="5"/>
  <c r="AN46" i="5"/>
  <c r="AN52" i="5" s="1"/>
  <c r="AM46" i="5"/>
  <c r="AM52" i="5" s="1"/>
  <c r="AL46" i="5"/>
  <c r="AL52" i="5" s="1"/>
  <c r="AK46" i="5"/>
  <c r="AJ46" i="5"/>
  <c r="AJ52" i="5" s="1"/>
  <c r="AI46" i="5"/>
  <c r="AI52" i="5" s="1"/>
  <c r="AH46" i="5"/>
  <c r="AH52" i="5" s="1"/>
  <c r="AG46" i="5"/>
  <c r="AF46" i="5"/>
  <c r="AF52" i="5" s="1"/>
  <c r="AE46" i="5"/>
  <c r="AE52" i="5" s="1"/>
  <c r="AD46" i="5"/>
  <c r="AD52" i="5" s="1"/>
  <c r="AC46" i="5"/>
  <c r="AB46" i="5"/>
  <c r="AB52" i="5" s="1"/>
  <c r="AA46" i="5"/>
  <c r="AA52" i="5" s="1"/>
  <c r="Z46" i="5"/>
  <c r="Z52" i="5" s="1"/>
  <c r="Y46" i="5"/>
  <c r="X46" i="5"/>
  <c r="X52" i="5" s="1"/>
  <c r="W46" i="5"/>
  <c r="W52" i="5" s="1"/>
  <c r="V46" i="5"/>
  <c r="V52" i="5" s="1"/>
  <c r="U46" i="5"/>
  <c r="T46" i="5"/>
  <c r="T52" i="5" s="1"/>
  <c r="S46" i="5"/>
  <c r="S52" i="5" s="1"/>
  <c r="R46" i="5"/>
  <c r="R52" i="5" s="1"/>
  <c r="Q46" i="5"/>
  <c r="P46" i="5"/>
  <c r="P52" i="5" s="1"/>
  <c r="O46" i="5"/>
  <c r="O52" i="5" s="1"/>
  <c r="N46" i="5"/>
  <c r="N52" i="5" s="1"/>
  <c r="M46" i="5"/>
  <c r="L46" i="5"/>
  <c r="L52" i="5" s="1"/>
  <c r="K46" i="5"/>
  <c r="K52" i="5" s="1"/>
  <c r="J46" i="5"/>
  <c r="J52" i="5" s="1"/>
  <c r="I46" i="5"/>
  <c r="H46" i="5"/>
  <c r="H52" i="5" s="1"/>
  <c r="G46" i="5"/>
  <c r="G52" i="5" s="1"/>
  <c r="F46" i="5"/>
  <c r="F52" i="5" s="1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AS44" i="5"/>
  <c r="AS51" i="5" s="1"/>
  <c r="M12" i="9" s="1"/>
  <c r="AR44" i="5"/>
  <c r="AR51" i="5" s="1"/>
  <c r="AR53" i="5" s="1"/>
  <c r="AQ44" i="5"/>
  <c r="AQ51" i="5" s="1"/>
  <c r="AQ53" i="5" s="1"/>
  <c r="AP44" i="5"/>
  <c r="AP51" i="5" s="1"/>
  <c r="AP53" i="5" s="1"/>
  <c r="AO44" i="5"/>
  <c r="AN44" i="5"/>
  <c r="AN51" i="5" s="1"/>
  <c r="AN53" i="5" s="1"/>
  <c r="AM44" i="5"/>
  <c r="AM51" i="5" s="1"/>
  <c r="AM53" i="5" s="1"/>
  <c r="AL44" i="5"/>
  <c r="AL51" i="5" s="1"/>
  <c r="AL53" i="5" s="1"/>
  <c r="AK44" i="5"/>
  <c r="AJ44" i="5"/>
  <c r="AJ51" i="5" s="1"/>
  <c r="AJ53" i="5" s="1"/>
  <c r="AI44" i="5"/>
  <c r="AI51" i="5" s="1"/>
  <c r="AI53" i="5" s="1"/>
  <c r="AH44" i="5"/>
  <c r="AH51" i="5" s="1"/>
  <c r="AH53" i="5" s="1"/>
  <c r="AG44" i="5"/>
  <c r="AF44" i="5"/>
  <c r="AF51" i="5" s="1"/>
  <c r="AF53" i="5" s="1"/>
  <c r="AE44" i="5"/>
  <c r="AE51" i="5" s="1"/>
  <c r="AE53" i="5" s="1"/>
  <c r="AD44" i="5"/>
  <c r="AD51" i="5" s="1"/>
  <c r="AD53" i="5" s="1"/>
  <c r="AC44" i="5"/>
  <c r="AB44" i="5"/>
  <c r="AB51" i="5" s="1"/>
  <c r="AB53" i="5" s="1"/>
  <c r="AA44" i="5"/>
  <c r="AA51" i="5" s="1"/>
  <c r="AA53" i="5" s="1"/>
  <c r="Z44" i="5"/>
  <c r="Z51" i="5" s="1"/>
  <c r="Z53" i="5" s="1"/>
  <c r="Y44" i="5"/>
  <c r="X44" i="5"/>
  <c r="X51" i="5" s="1"/>
  <c r="X53" i="5" s="1"/>
  <c r="W44" i="5"/>
  <c r="W51" i="5" s="1"/>
  <c r="W53" i="5" s="1"/>
  <c r="V44" i="5"/>
  <c r="V51" i="5" s="1"/>
  <c r="V53" i="5" s="1"/>
  <c r="U44" i="5"/>
  <c r="T44" i="5"/>
  <c r="T51" i="5" s="1"/>
  <c r="T53" i="5" s="1"/>
  <c r="S44" i="5"/>
  <c r="S51" i="5" s="1"/>
  <c r="S53" i="5" s="1"/>
  <c r="R44" i="5"/>
  <c r="R51" i="5" s="1"/>
  <c r="R53" i="5" s="1"/>
  <c r="Q44" i="5"/>
  <c r="P44" i="5"/>
  <c r="P51" i="5" s="1"/>
  <c r="P53" i="5" s="1"/>
  <c r="O44" i="5"/>
  <c r="O51" i="5" s="1"/>
  <c r="O53" i="5" s="1"/>
  <c r="N44" i="5"/>
  <c r="N51" i="5" s="1"/>
  <c r="N53" i="5" s="1"/>
  <c r="M44" i="5"/>
  <c r="L44" i="5"/>
  <c r="L51" i="5" s="1"/>
  <c r="L53" i="5" s="1"/>
  <c r="K44" i="5"/>
  <c r="K51" i="5" s="1"/>
  <c r="K53" i="5" s="1"/>
  <c r="J44" i="5"/>
  <c r="J51" i="5" s="1"/>
  <c r="J53" i="5" s="1"/>
  <c r="I44" i="5"/>
  <c r="H44" i="5"/>
  <c r="H51" i="5" s="1"/>
  <c r="H53" i="5" s="1"/>
  <c r="G44" i="5"/>
  <c r="G51" i="5" s="1"/>
  <c r="G53" i="5" s="1"/>
  <c r="F44" i="5"/>
  <c r="F51" i="5" s="1"/>
  <c r="F53" i="5" s="1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AS42" i="5"/>
  <c r="AS50" i="5" s="1"/>
  <c r="M11" i="9" s="1"/>
  <c r="AR42" i="5"/>
  <c r="AR50" i="5" s="1"/>
  <c r="AQ42" i="5"/>
  <c r="AQ50" i="5" s="1"/>
  <c r="AP42" i="5"/>
  <c r="AP50" i="5" s="1"/>
  <c r="AO42" i="5"/>
  <c r="AN42" i="5"/>
  <c r="AN50" i="5" s="1"/>
  <c r="AM42" i="5"/>
  <c r="AM50" i="5" s="1"/>
  <c r="AL42" i="5"/>
  <c r="AL50" i="5" s="1"/>
  <c r="AK42" i="5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D50" i="5" s="1"/>
  <c r="AC42" i="5"/>
  <c r="AB42" i="5"/>
  <c r="AB50" i="5" s="1"/>
  <c r="AA42" i="5"/>
  <c r="AA50" i="5" s="1"/>
  <c r="Z42" i="5"/>
  <c r="Z50" i="5" s="1"/>
  <c r="Y42" i="5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R50" i="5" s="1"/>
  <c r="Q42" i="5"/>
  <c r="P42" i="5"/>
  <c r="P50" i="5" s="1"/>
  <c r="O42" i="5"/>
  <c r="O50" i="5" s="1"/>
  <c r="N42" i="5"/>
  <c r="N50" i="5" s="1"/>
  <c r="M42" i="5"/>
  <c r="L42" i="5"/>
  <c r="L50" i="5" s="1"/>
  <c r="K42" i="5"/>
  <c r="K50" i="5" s="1"/>
  <c r="J42" i="5"/>
  <c r="J50" i="5" s="1"/>
  <c r="I42" i="5"/>
  <c r="H42" i="5"/>
  <c r="H50" i="5" s="1"/>
  <c r="G42" i="5"/>
  <c r="G50" i="5" s="1"/>
  <c r="F42" i="5"/>
  <c r="F50" i="5" s="1"/>
  <c r="E47" i="5"/>
  <c r="E46" i="5"/>
  <c r="E45" i="5"/>
  <c r="E44" i="5"/>
  <c r="E43" i="5"/>
  <c r="E42" i="5"/>
  <c r="D57" i="5"/>
  <c r="C57" i="5"/>
  <c r="B57" i="5"/>
  <c r="D56" i="5"/>
  <c r="C56" i="5"/>
  <c r="B56" i="5"/>
  <c r="AR62" i="5"/>
  <c r="AQ62" i="5"/>
  <c r="AP62" i="5"/>
  <c r="AN62" i="5"/>
  <c r="AM62" i="5"/>
  <c r="AL62" i="5"/>
  <c r="AJ62" i="5"/>
  <c r="AI62" i="5"/>
  <c r="AH62" i="5"/>
  <c r="AF62" i="5"/>
  <c r="AE62" i="5"/>
  <c r="AD62" i="5"/>
  <c r="AB62" i="5"/>
  <c r="AA62" i="5"/>
  <c r="Z62" i="5"/>
  <c r="X62" i="5"/>
  <c r="W62" i="5"/>
  <c r="V62" i="5"/>
  <c r="T62" i="5"/>
  <c r="S62" i="5"/>
  <c r="R62" i="5"/>
  <c r="P62" i="5"/>
  <c r="O62" i="5"/>
  <c r="N62" i="5"/>
  <c r="L62" i="5"/>
  <c r="K62" i="5"/>
  <c r="J62" i="5"/>
  <c r="H62" i="5"/>
  <c r="G62" i="5"/>
  <c r="F62" i="5"/>
  <c r="AR61" i="5"/>
  <c r="AR63" i="5" s="1"/>
  <c r="AQ61" i="5"/>
  <c r="AQ63" i="5" s="1"/>
  <c r="AP61" i="5"/>
  <c r="AP63" i="5" s="1"/>
  <c r="AN61" i="5"/>
  <c r="AN63" i="5" s="1"/>
  <c r="AM61" i="5"/>
  <c r="AM63" i="5" s="1"/>
  <c r="AL61" i="5"/>
  <c r="AL63" i="5" s="1"/>
  <c r="AJ61" i="5"/>
  <c r="AJ63" i="5" s="1"/>
  <c r="AI61" i="5"/>
  <c r="AI63" i="5" s="1"/>
  <c r="AH61" i="5"/>
  <c r="AH63" i="5" s="1"/>
  <c r="AF61" i="5"/>
  <c r="AF63" i="5" s="1"/>
  <c r="AE61" i="5"/>
  <c r="AE63" i="5" s="1"/>
  <c r="AD61" i="5"/>
  <c r="AD63" i="5" s="1"/>
  <c r="AB61" i="5"/>
  <c r="AB63" i="5" s="1"/>
  <c r="AA61" i="5"/>
  <c r="AA63" i="5" s="1"/>
  <c r="Z61" i="5"/>
  <c r="Z63" i="5" s="1"/>
  <c r="X61" i="5"/>
  <c r="X63" i="5" s="1"/>
  <c r="W61" i="5"/>
  <c r="W63" i="5" s="1"/>
  <c r="V61" i="5"/>
  <c r="V63" i="5" s="1"/>
  <c r="T61" i="5"/>
  <c r="T63" i="5" s="1"/>
  <c r="S61" i="5"/>
  <c r="S63" i="5" s="1"/>
  <c r="R61" i="5"/>
  <c r="R63" i="5" s="1"/>
  <c r="P61" i="5"/>
  <c r="P63" i="5" s="1"/>
  <c r="O61" i="5"/>
  <c r="O63" i="5" s="1"/>
  <c r="N61" i="5"/>
  <c r="N63" i="5" s="1"/>
  <c r="L61" i="5"/>
  <c r="L63" i="5" s="1"/>
  <c r="K61" i="5"/>
  <c r="K63" i="5" s="1"/>
  <c r="J61" i="5"/>
  <c r="J63" i="5" s="1"/>
  <c r="H61" i="5"/>
  <c r="H63" i="5" s="1"/>
  <c r="G61" i="5"/>
  <c r="G63" i="5" s="1"/>
  <c r="F61" i="5"/>
  <c r="F63" i="5" s="1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E57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AR57" i="5"/>
  <c r="AR56" i="5"/>
  <c r="C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0" i="28"/>
  <c r="E49" i="28"/>
  <c r="E48" i="28"/>
  <c r="E47" i="28"/>
  <c r="E46" i="28"/>
  <c r="E45" i="28"/>
  <c r="E44" i="28"/>
  <c r="E42" i="28"/>
  <c r="E41" i="28"/>
  <c r="E39" i="28"/>
  <c r="E38" i="28"/>
  <c r="E37" i="28"/>
  <c r="E36" i="28"/>
  <c r="E35" i="28"/>
  <c r="E34" i="28"/>
  <c r="E33" i="28"/>
  <c r="E19" i="28"/>
  <c r="E32" i="28"/>
  <c r="E31" i="28"/>
  <c r="E30" i="28"/>
  <c r="AD35" i="28"/>
  <c r="E29" i="28"/>
  <c r="AD34" i="28"/>
  <c r="E28" i="28"/>
  <c r="AD33" i="28"/>
  <c r="E27" i="28"/>
  <c r="AD32" i="28"/>
  <c r="E43" i="28"/>
  <c r="AD31" i="28"/>
  <c r="E40" i="28"/>
  <c r="AD30" i="28"/>
  <c r="E26" i="28"/>
  <c r="E25" i="28"/>
  <c r="AF28" i="28"/>
  <c r="E24" i="28"/>
  <c r="E23" i="28"/>
  <c r="E22" i="28"/>
  <c r="AD24" i="28"/>
  <c r="AD23" i="28"/>
  <c r="E21" i="28"/>
  <c r="AD22" i="28"/>
  <c r="E20" i="28"/>
  <c r="AD21" i="28"/>
  <c r="E18" i="28"/>
  <c r="AD20" i="28"/>
  <c r="E17" i="28"/>
  <c r="AD19" i="28"/>
  <c r="E16" i="28"/>
  <c r="E15" i="28"/>
  <c r="AF17" i="28"/>
  <c r="E14" i="28"/>
  <c r="E13" i="28"/>
  <c r="AD13" i="28"/>
  <c r="E12" i="28"/>
  <c r="AD12" i="28"/>
  <c r="AF15" i="7" s="1"/>
  <c r="E11" i="28"/>
  <c r="AD11" i="28"/>
  <c r="AF14" i="7" s="1"/>
  <c r="E51" i="28"/>
  <c r="AD10" i="28"/>
  <c r="AF13" i="7" s="1"/>
  <c r="E10" i="28"/>
  <c r="AD9" i="28"/>
  <c r="AF12" i="7" s="1"/>
  <c r="E9" i="28"/>
  <c r="AD8" i="28"/>
  <c r="AF11" i="7" s="1"/>
  <c r="E8" i="28"/>
  <c r="E7" i="28"/>
  <c r="AF6" i="28"/>
  <c r="AP57" i="5"/>
  <c r="AQ57" i="5"/>
  <c r="AS57" i="5"/>
  <c r="AS56" i="5"/>
  <c r="AQ56" i="5"/>
  <c r="AP56" i="5"/>
  <c r="C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AD35" i="27"/>
  <c r="E31" i="27"/>
  <c r="AD34" i="27"/>
  <c r="E30" i="27"/>
  <c r="AD33" i="27"/>
  <c r="E29" i="27"/>
  <c r="AD32" i="27"/>
  <c r="E28" i="27"/>
  <c r="AD31" i="27"/>
  <c r="E27" i="27"/>
  <c r="AD30" i="27"/>
  <c r="E26" i="27"/>
  <c r="E25" i="27"/>
  <c r="AF28" i="27"/>
  <c r="E24" i="27"/>
  <c r="E23" i="27"/>
  <c r="E22" i="27"/>
  <c r="AD24" i="27"/>
  <c r="AD23" i="27"/>
  <c r="E21" i="27"/>
  <c r="AD22" i="27"/>
  <c r="E20" i="27"/>
  <c r="AD21" i="27"/>
  <c r="E19" i="27"/>
  <c r="AD20" i="27"/>
  <c r="E18" i="27"/>
  <c r="AD19" i="27"/>
  <c r="E17" i="27"/>
  <c r="E16" i="27"/>
  <c r="AF17" i="27"/>
  <c r="E15" i="27"/>
  <c r="E14" i="27"/>
  <c r="AD13" i="27"/>
  <c r="H13" i="27"/>
  <c r="E13" i="27"/>
  <c r="AD12" i="27"/>
  <c r="H12" i="27"/>
  <c r="E12" i="27"/>
  <c r="AD11" i="27"/>
  <c r="H11" i="27"/>
  <c r="E11" i="27"/>
  <c r="AD10" i="27"/>
  <c r="H10" i="27"/>
  <c r="E10" i="27"/>
  <c r="AD9" i="27"/>
  <c r="H9" i="27"/>
  <c r="E9" i="27"/>
  <c r="AD8" i="27"/>
  <c r="H8" i="27"/>
  <c r="E8" i="27"/>
  <c r="E7" i="27"/>
  <c r="AF6" i="27"/>
  <c r="C68" i="26"/>
  <c r="E67" i="26"/>
  <c r="E66" i="26"/>
  <c r="E65" i="26"/>
  <c r="E64" i="26"/>
  <c r="E63" i="26"/>
  <c r="E62" i="26"/>
  <c r="E61" i="26"/>
  <c r="E60" i="26"/>
  <c r="E59" i="26"/>
  <c r="E43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32" i="26"/>
  <c r="E45" i="26"/>
  <c r="E44" i="26"/>
  <c r="E42" i="26"/>
  <c r="E24" i="26"/>
  <c r="E41" i="26"/>
  <c r="E40" i="26"/>
  <c r="E39" i="26"/>
  <c r="E38" i="26"/>
  <c r="E37" i="26"/>
  <c r="E36" i="26"/>
  <c r="E35" i="26"/>
  <c r="E34" i="26"/>
  <c r="AD35" i="26"/>
  <c r="E33" i="26"/>
  <c r="AD34" i="26"/>
  <c r="E16" i="26"/>
  <c r="AD33" i="26"/>
  <c r="E31" i="26"/>
  <c r="AD32" i="26"/>
  <c r="E30" i="26"/>
  <c r="AD31" i="26"/>
  <c r="E29" i="26"/>
  <c r="AD30" i="26"/>
  <c r="E28" i="26"/>
  <c r="E27" i="26"/>
  <c r="AF28" i="26"/>
  <c r="E26" i="26"/>
  <c r="E25" i="26"/>
  <c r="E23" i="26"/>
  <c r="E22" i="26"/>
  <c r="AD24" i="26"/>
  <c r="AD23" i="26"/>
  <c r="AD22" i="26"/>
  <c r="E21" i="26"/>
  <c r="AD21" i="26"/>
  <c r="E20" i="26"/>
  <c r="AD20" i="26"/>
  <c r="E19" i="26"/>
  <c r="AD19" i="26"/>
  <c r="E18" i="26"/>
  <c r="E17" i="26"/>
  <c r="AF17" i="26"/>
  <c r="E15" i="26"/>
  <c r="E14" i="26"/>
  <c r="AD13" i="26"/>
  <c r="H13" i="26"/>
  <c r="E13" i="26"/>
  <c r="AD12" i="26"/>
  <c r="H12" i="26"/>
  <c r="E12" i="26"/>
  <c r="AD11" i="26"/>
  <c r="H11" i="26"/>
  <c r="E11" i="26"/>
  <c r="AD10" i="26"/>
  <c r="H10" i="26"/>
  <c r="E10" i="26"/>
  <c r="AD9" i="26"/>
  <c r="H9" i="26"/>
  <c r="E9" i="26"/>
  <c r="AD8" i="26"/>
  <c r="H8" i="26"/>
  <c r="E8" i="26"/>
  <c r="E7" i="26"/>
  <c r="AF6" i="26"/>
  <c r="L14" i="9"/>
  <c r="AD35" i="25"/>
  <c r="AD34" i="25"/>
  <c r="AD33" i="25"/>
  <c r="AD32" i="25"/>
  <c r="AD31" i="25"/>
  <c r="AD30" i="25"/>
  <c r="AD24" i="25"/>
  <c r="AD23" i="25"/>
  <c r="AD22" i="25"/>
  <c r="AD21" i="25"/>
  <c r="AD20" i="25"/>
  <c r="AD19" i="25"/>
  <c r="AD13" i="25"/>
  <c r="AD12" i="25"/>
  <c r="AD11" i="25"/>
  <c r="AD10" i="25"/>
  <c r="AD9" i="25"/>
  <c r="AD8" i="25"/>
  <c r="AF28" i="25"/>
  <c r="AF17" i="25"/>
  <c r="AF6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32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C68" i="25"/>
  <c r="H13" i="25"/>
  <c r="H12" i="25"/>
  <c r="H11" i="25"/>
  <c r="H10" i="25"/>
  <c r="H9" i="25"/>
  <c r="H8" i="25"/>
  <c r="AD35" i="24"/>
  <c r="AC36" i="7" s="1"/>
  <c r="AD34" i="24"/>
  <c r="AD33" i="24"/>
  <c r="AC34" i="7" s="1"/>
  <c r="AD32" i="24"/>
  <c r="AC33" i="7" s="1"/>
  <c r="AD31" i="24"/>
  <c r="AC32" i="7" s="1"/>
  <c r="AD30" i="24"/>
  <c r="AF28" i="24"/>
  <c r="AD24" i="24"/>
  <c r="AC26" i="7" s="1"/>
  <c r="AD23" i="24"/>
  <c r="AC25" i="7" s="1"/>
  <c r="AD22" i="24"/>
  <c r="AC24" i="7" s="1"/>
  <c r="AD21" i="24"/>
  <c r="AC23" i="7" s="1"/>
  <c r="AD20" i="24"/>
  <c r="AF17" i="24"/>
  <c r="AD19" i="24"/>
  <c r="AC21" i="7" s="1"/>
  <c r="AD13" i="24"/>
  <c r="AC16" i="7" s="1"/>
  <c r="AD12" i="24"/>
  <c r="AC15" i="7" s="1"/>
  <c r="AD11" i="24"/>
  <c r="AD10" i="24"/>
  <c r="AD9" i="24"/>
  <c r="AD8" i="24"/>
  <c r="AC11" i="7" s="1"/>
  <c r="AF6" i="24"/>
  <c r="C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0" i="24"/>
  <c r="E59" i="24"/>
  <c r="E58" i="24"/>
  <c r="E56" i="24"/>
  <c r="E55" i="24"/>
  <c r="E54" i="24"/>
  <c r="E53" i="24"/>
  <c r="E52" i="24"/>
  <c r="E51" i="24"/>
  <c r="E50" i="24"/>
  <c r="E49" i="24"/>
  <c r="E48" i="24"/>
  <c r="E47" i="24"/>
  <c r="E30" i="24"/>
  <c r="E46" i="24"/>
  <c r="E45" i="24"/>
  <c r="E44" i="24"/>
  <c r="E43" i="24"/>
  <c r="E61" i="24"/>
  <c r="E41" i="24"/>
  <c r="E40" i="24"/>
  <c r="E39" i="24"/>
  <c r="E38" i="24"/>
  <c r="E21" i="24"/>
  <c r="E37" i="24"/>
  <c r="E36" i="24"/>
  <c r="E35" i="24"/>
  <c r="E34" i="24"/>
  <c r="E33" i="24"/>
  <c r="E32" i="24"/>
  <c r="E31" i="24"/>
  <c r="E29" i="24"/>
  <c r="E28" i="24"/>
  <c r="E27" i="24"/>
  <c r="E26" i="24"/>
  <c r="E25" i="24"/>
  <c r="E22" i="24"/>
  <c r="E20" i="24"/>
  <c r="E19" i="24"/>
  <c r="E18" i="24"/>
  <c r="E17" i="24"/>
  <c r="E14" i="24"/>
  <c r="H13" i="24"/>
  <c r="E13" i="24"/>
  <c r="H12" i="24"/>
  <c r="E12" i="24"/>
  <c r="H11" i="24"/>
  <c r="E11" i="24"/>
  <c r="H10" i="24"/>
  <c r="E10" i="24"/>
  <c r="H9" i="24"/>
  <c r="E9" i="24"/>
  <c r="H8" i="24"/>
  <c r="E8" i="24"/>
  <c r="E7" i="24"/>
  <c r="AF6" i="20"/>
  <c r="AF28" i="20"/>
  <c r="AF17" i="20"/>
  <c r="Z37" i="7"/>
  <c r="AA36" i="7" s="1"/>
  <c r="W37" i="7"/>
  <c r="T37" i="7"/>
  <c r="Z27" i="7"/>
  <c r="AA22" i="7" s="1"/>
  <c r="W27" i="7"/>
  <c r="X23" i="7" s="1"/>
  <c r="T27" i="7"/>
  <c r="U24" i="7" s="1"/>
  <c r="Z17" i="7"/>
  <c r="AA14" i="7" s="1"/>
  <c r="W17" i="7"/>
  <c r="X11" i="7" s="1"/>
  <c r="T17" i="7"/>
  <c r="U11" i="7" s="1"/>
  <c r="AD35" i="20"/>
  <c r="AD34" i="20"/>
  <c r="AD33" i="20"/>
  <c r="AD32" i="20"/>
  <c r="AD31" i="20"/>
  <c r="AD30" i="20"/>
  <c r="AD24" i="20"/>
  <c r="AD23" i="20"/>
  <c r="AD22" i="20"/>
  <c r="AD21" i="20"/>
  <c r="AD20" i="20"/>
  <c r="AD19" i="20"/>
  <c r="AD13" i="20"/>
  <c r="AD12" i="20"/>
  <c r="AD11" i="20"/>
  <c r="AD10" i="20"/>
  <c r="AD9" i="20"/>
  <c r="AD8" i="20"/>
  <c r="E8" i="20"/>
  <c r="E7" i="20"/>
  <c r="E75" i="20"/>
  <c r="E51" i="20"/>
  <c r="E74" i="20"/>
  <c r="E69" i="20"/>
  <c r="E68" i="20"/>
  <c r="E67" i="20"/>
  <c r="E72" i="20"/>
  <c r="E66" i="20"/>
  <c r="E73" i="20"/>
  <c r="E65" i="20"/>
  <c r="E64" i="20"/>
  <c r="E63" i="20"/>
  <c r="E62" i="20"/>
  <c r="E61" i="20"/>
  <c r="E60" i="20"/>
  <c r="E59" i="20"/>
  <c r="E56" i="20"/>
  <c r="E55" i="20"/>
  <c r="E54" i="20"/>
  <c r="E53" i="20"/>
  <c r="E52" i="20"/>
  <c r="E50" i="20"/>
  <c r="E49" i="20"/>
  <c r="E48" i="20"/>
  <c r="E47" i="20"/>
  <c r="E46" i="20"/>
  <c r="E45" i="20"/>
  <c r="E44" i="20"/>
  <c r="E43" i="20"/>
  <c r="E41" i="20"/>
  <c r="E40" i="20"/>
  <c r="E39" i="20"/>
  <c r="E38" i="20"/>
  <c r="E37" i="20"/>
  <c r="E36" i="20"/>
  <c r="E57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0" i="20"/>
  <c r="E19" i="20"/>
  <c r="E18" i="20"/>
  <c r="E17" i="20"/>
  <c r="E14" i="20"/>
  <c r="E13" i="20"/>
  <c r="E12" i="20"/>
  <c r="E11" i="20"/>
  <c r="E10" i="20"/>
  <c r="E9" i="20"/>
  <c r="E71" i="20"/>
  <c r="E70" i="20"/>
  <c r="C76" i="20"/>
  <c r="H13" i="20"/>
  <c r="H12" i="20"/>
  <c r="H11" i="20"/>
  <c r="H10" i="20"/>
  <c r="H9" i="20"/>
  <c r="H8" i="20"/>
  <c r="C77" i="17"/>
  <c r="F13" i="17"/>
  <c r="F12" i="17"/>
  <c r="F11" i="17"/>
  <c r="F10" i="17"/>
  <c r="F9" i="17"/>
  <c r="F8" i="17"/>
  <c r="C76" i="16"/>
  <c r="F13" i="16"/>
  <c r="F12" i="16"/>
  <c r="F11" i="16"/>
  <c r="F10" i="16"/>
  <c r="F9" i="16"/>
  <c r="F8" i="16"/>
  <c r="K14" i="10"/>
  <c r="K13" i="10" s="1"/>
  <c r="K14" i="9"/>
  <c r="J14" i="10"/>
  <c r="J13" i="10" s="1"/>
  <c r="J14" i="9"/>
  <c r="E17" i="7"/>
  <c r="F13" i="7" s="1"/>
  <c r="H17" i="7"/>
  <c r="I14" i="7" s="1"/>
  <c r="K17" i="7"/>
  <c r="L14" i="7" s="1"/>
  <c r="N17" i="7"/>
  <c r="O13" i="7" s="1"/>
  <c r="Q17" i="7"/>
  <c r="R13" i="7" s="1"/>
  <c r="E27" i="7"/>
  <c r="F27" i="7"/>
  <c r="H27" i="7"/>
  <c r="I27" i="7"/>
  <c r="K27" i="7"/>
  <c r="L27" i="7"/>
  <c r="N27" i="7"/>
  <c r="O22" i="7" s="1"/>
  <c r="Q27" i="7"/>
  <c r="E37" i="7"/>
  <c r="F37" i="7"/>
  <c r="H37" i="7"/>
  <c r="I37" i="7"/>
  <c r="K37" i="7"/>
  <c r="L37" i="7"/>
  <c r="N37" i="7"/>
  <c r="O35" i="7" s="1"/>
  <c r="Q37" i="7"/>
  <c r="R31" i="7" s="1"/>
  <c r="D14" i="10"/>
  <c r="D13" i="10" s="1"/>
  <c r="E14" i="10"/>
  <c r="E13" i="10" s="1"/>
  <c r="F14" i="10"/>
  <c r="F13" i="10" s="1"/>
  <c r="G14" i="10"/>
  <c r="G13" i="10" s="1"/>
  <c r="H14" i="10"/>
  <c r="H13" i="10" s="1"/>
  <c r="I14" i="10"/>
  <c r="I13" i="10" s="1"/>
  <c r="D14" i="9"/>
  <c r="E14" i="9"/>
  <c r="F14" i="9"/>
  <c r="G14" i="9"/>
  <c r="H14" i="9"/>
  <c r="I14" i="9"/>
  <c r="F16" i="8"/>
  <c r="G15" i="8" s="1"/>
  <c r="C85" i="8"/>
  <c r="F14" i="11"/>
  <c r="G13" i="11" s="1"/>
  <c r="C77" i="11"/>
  <c r="AF32" i="7"/>
  <c r="AC14" i="7"/>
  <c r="BD12" i="7"/>
  <c r="AI12" i="7"/>
  <c r="AU22" i="7"/>
  <c r="BG22" i="7"/>
  <c r="BA22" i="7"/>
  <c r="AR12" i="7"/>
  <c r="AU12" i="7"/>
  <c r="AO12" i="7"/>
  <c r="BG13" i="7"/>
  <c r="AL12" i="7"/>
  <c r="AX12" i="7"/>
  <c r="BA13" i="7"/>
  <c r="H14" i="24" l="1"/>
  <c r="I13" i="24" s="1"/>
  <c r="AD25" i="27"/>
  <c r="AE25" i="27" s="1"/>
  <c r="AD25" i="24"/>
  <c r="R12" i="7"/>
  <c r="AG6" i="24"/>
  <c r="G9" i="11"/>
  <c r="H14" i="27"/>
  <c r="I13" i="27" s="1"/>
  <c r="I8" i="24"/>
  <c r="R16" i="10"/>
  <c r="Q16" i="10"/>
  <c r="P16" i="10"/>
  <c r="F14" i="17"/>
  <c r="H14" i="25"/>
  <c r="M52" i="5"/>
  <c r="U52" i="5"/>
  <c r="E58" i="5"/>
  <c r="AO58" i="5"/>
  <c r="AA26" i="7"/>
  <c r="AR22" i="7"/>
  <c r="AX22" i="7"/>
  <c r="AL22" i="7"/>
  <c r="AL13" i="7"/>
  <c r="AI13" i="7"/>
  <c r="AU13" i="7"/>
  <c r="BD13" i="7"/>
  <c r="AO13" i="7"/>
  <c r="AR13" i="7"/>
  <c r="AX13" i="7"/>
  <c r="BD22" i="7"/>
  <c r="AO22" i="7"/>
  <c r="AI22" i="7"/>
  <c r="Q58" i="5" l="1"/>
  <c r="B58" i="5"/>
  <c r="AI58" i="5"/>
  <c r="J58" i="5"/>
  <c r="AC51" i="5"/>
  <c r="I62" i="5"/>
  <c r="R58" i="5"/>
  <c r="AO62" i="5"/>
  <c r="L12" i="10" s="1"/>
  <c r="AP58" i="5"/>
  <c r="L58" i="5"/>
  <c r="P58" i="5"/>
  <c r="AF58" i="5"/>
  <c r="AJ58" i="5"/>
  <c r="E62" i="5"/>
  <c r="AO50" i="5"/>
  <c r="AC52" i="5"/>
  <c r="AK52" i="5"/>
  <c r="U58" i="5"/>
  <c r="AC58" i="5"/>
  <c r="AG58" i="5"/>
  <c r="C58" i="5"/>
  <c r="G58" i="5"/>
  <c r="AE58" i="5"/>
  <c r="I50" i="5"/>
  <c r="N58" i="5"/>
  <c r="D58" i="5"/>
  <c r="E50" i="5"/>
  <c r="Q50" i="5"/>
  <c r="AC50" i="5"/>
  <c r="M50" i="5"/>
  <c r="AK50" i="5"/>
  <c r="AM58" i="5"/>
  <c r="E51" i="5"/>
  <c r="Y50" i="5"/>
  <c r="Y52" i="5"/>
  <c r="U61" i="5"/>
  <c r="U62" i="5"/>
  <c r="Q61" i="5"/>
  <c r="AK61" i="5"/>
  <c r="I61" i="5"/>
  <c r="E61" i="5"/>
  <c r="I51" i="5"/>
  <c r="M51" i="5"/>
  <c r="Q51" i="5"/>
  <c r="U51" i="5"/>
  <c r="U53" i="5" s="1"/>
  <c r="I52" i="5"/>
  <c r="F58" i="5"/>
  <c r="Z58" i="5"/>
  <c r="AK58" i="5"/>
  <c r="Q62" i="5"/>
  <c r="AS61" i="5"/>
  <c r="M11" i="10" s="1"/>
  <c r="AH58" i="5"/>
  <c r="AO61" i="5"/>
  <c r="L11" i="10" s="1"/>
  <c r="H58" i="5"/>
  <c r="T58" i="5"/>
  <c r="AK62" i="5"/>
  <c r="E52" i="5"/>
  <c r="AG52" i="5"/>
  <c r="I15" i="7"/>
  <c r="I16" i="7"/>
  <c r="I12" i="7"/>
  <c r="X12" i="7"/>
  <c r="R11" i="7"/>
  <c r="R14" i="7"/>
  <c r="R34" i="7"/>
  <c r="BK23" i="7"/>
  <c r="BK32" i="7"/>
  <c r="G14" i="17"/>
  <c r="G9" i="17"/>
  <c r="X31" i="7"/>
  <c r="X35" i="7"/>
  <c r="AF26" i="7"/>
  <c r="M14" i="9"/>
  <c r="R16" i="7"/>
  <c r="AA15" i="7"/>
  <c r="I10" i="24"/>
  <c r="G10" i="11"/>
  <c r="G8" i="11"/>
  <c r="G12" i="11"/>
  <c r="G14" i="11"/>
  <c r="G11" i="11"/>
  <c r="AD14" i="24"/>
  <c r="AC22" i="7"/>
  <c r="O58" i="5"/>
  <c r="S58" i="5"/>
  <c r="Y51" i="5"/>
  <c r="G13" i="8"/>
  <c r="G12" i="8"/>
  <c r="G14" i="8"/>
  <c r="G10" i="8"/>
  <c r="G11" i="8"/>
  <c r="O25" i="7"/>
  <c r="O21" i="7"/>
  <c r="AE24" i="27"/>
  <c r="AD14" i="28"/>
  <c r="AE13" i="28" s="1"/>
  <c r="O26" i="7"/>
  <c r="AD25" i="20"/>
  <c r="AD36" i="20"/>
  <c r="U31" i="7"/>
  <c r="U34" i="7"/>
  <c r="I9" i="24"/>
  <c r="AC35" i="7"/>
  <c r="AD25" i="26"/>
  <c r="AE25" i="26" s="1"/>
  <c r="AE21" i="27"/>
  <c r="AE23" i="27"/>
  <c r="AD36" i="27"/>
  <c r="AE36" i="27" s="1"/>
  <c r="AQ58" i="5"/>
  <c r="AS62" i="5"/>
  <c r="M12" i="10" s="1"/>
  <c r="AF21" i="7"/>
  <c r="AF23" i="7"/>
  <c r="AF25" i="7"/>
  <c r="AF31" i="7"/>
  <c r="AF33" i="7"/>
  <c r="AF35" i="7"/>
  <c r="AR58" i="5"/>
  <c r="AS53" i="5"/>
  <c r="AK51" i="5"/>
  <c r="X58" i="5"/>
  <c r="AC62" i="5"/>
  <c r="AL58" i="5"/>
  <c r="AE19" i="26"/>
  <c r="AE20" i="27"/>
  <c r="AE22" i="27"/>
  <c r="AF22" i="7"/>
  <c r="AF24" i="7"/>
  <c r="AF34" i="7"/>
  <c r="AF36" i="7"/>
  <c r="K58" i="5"/>
  <c r="M58" i="5"/>
  <c r="AG51" i="5"/>
  <c r="Q52" i="5"/>
  <c r="AD14" i="20"/>
  <c r="AE9" i="20" s="1"/>
  <c r="AG17" i="24"/>
  <c r="AD14" i="25"/>
  <c r="AD25" i="25"/>
  <c r="AE25" i="25" s="1"/>
  <c r="AE19" i="27"/>
  <c r="AS58" i="5"/>
  <c r="I58" i="5"/>
  <c r="M61" i="5"/>
  <c r="W58" i="5"/>
  <c r="AA58" i="5"/>
  <c r="AN58" i="5"/>
  <c r="M62" i="5"/>
  <c r="AO51" i="5"/>
  <c r="AO52" i="5"/>
  <c r="AD36" i="26"/>
  <c r="AE36" i="26" s="1"/>
  <c r="H14" i="26"/>
  <c r="I10" i="26" s="1"/>
  <c r="H14" i="28"/>
  <c r="AD36" i="28"/>
  <c r="AE36" i="28" s="1"/>
  <c r="AE8" i="28"/>
  <c r="AF16" i="7"/>
  <c r="R15" i="7"/>
  <c r="O24" i="7"/>
  <c r="O23" i="7"/>
  <c r="AA11" i="7"/>
  <c r="F16" i="7"/>
  <c r="BG23" i="7"/>
  <c r="BA23" i="7"/>
  <c r="AU32" i="7"/>
  <c r="AR23" i="7"/>
  <c r="AI32" i="7"/>
  <c r="AU23" i="7"/>
  <c r="AR32" i="7"/>
  <c r="AL32" i="7"/>
  <c r="L14" i="10" l="1"/>
  <c r="L13" i="10" s="1"/>
  <c r="AE31" i="27"/>
  <c r="AE32" i="26"/>
  <c r="AE30" i="28"/>
  <c r="AE19" i="25"/>
  <c r="AE31" i="28"/>
  <c r="AE30" i="26"/>
  <c r="AE34" i="28"/>
  <c r="AE20" i="25"/>
  <c r="AE35" i="28"/>
  <c r="AE35" i="26"/>
  <c r="AE33" i="26"/>
  <c r="Q53" i="5"/>
  <c r="E63" i="5"/>
  <c r="I63" i="5"/>
  <c r="M53" i="5"/>
  <c r="AK53" i="5"/>
  <c r="Y53" i="5"/>
  <c r="E53" i="5"/>
  <c r="U63" i="5"/>
  <c r="AK63" i="5"/>
  <c r="I53" i="5"/>
  <c r="AG53" i="5"/>
  <c r="M14" i="10"/>
  <c r="M13" i="10" s="1"/>
  <c r="BK33" i="7"/>
  <c r="AE23" i="26"/>
  <c r="AE19" i="24"/>
  <c r="AE12" i="24"/>
  <c r="AE24" i="24"/>
  <c r="AE30" i="24"/>
  <c r="AE33" i="28"/>
  <c r="AE35" i="27"/>
  <c r="AE24" i="26"/>
  <c r="AE32" i="28"/>
  <c r="AE34" i="27"/>
  <c r="AE31" i="26"/>
  <c r="AE14" i="28"/>
  <c r="AE12" i="28"/>
  <c r="AE9" i="28"/>
  <c r="AE35" i="20"/>
  <c r="AE22" i="20"/>
  <c r="AE21" i="20"/>
  <c r="AE12" i="20"/>
  <c r="AE11" i="20"/>
  <c r="AE33" i="20"/>
  <c r="AE14" i="20"/>
  <c r="AE30" i="27"/>
  <c r="AE20" i="26"/>
  <c r="AE34" i="24"/>
  <c r="AS63" i="5"/>
  <c r="M63" i="5"/>
  <c r="AE23" i="25"/>
  <c r="AE33" i="27"/>
  <c r="AE34" i="26"/>
  <c r="AE21" i="26"/>
  <c r="AE22" i="25"/>
  <c r="AE32" i="27"/>
  <c r="AE22" i="26"/>
  <c r="AE24" i="25"/>
  <c r="AE25" i="24"/>
  <c r="AE36" i="20"/>
  <c r="AE19" i="20"/>
  <c r="AE11" i="28"/>
  <c r="AE21" i="25"/>
  <c r="I12" i="26"/>
  <c r="I14" i="26"/>
  <c r="I8" i="26"/>
  <c r="I14" i="28"/>
  <c r="I13" i="28"/>
  <c r="I10" i="28"/>
  <c r="I11" i="28"/>
  <c r="I9" i="28"/>
  <c r="I8" i="28"/>
  <c r="I12" i="28"/>
  <c r="L13" i="7"/>
  <c r="O15" i="7"/>
  <c r="L16" i="7"/>
  <c r="O33" i="7"/>
  <c r="L15" i="7"/>
  <c r="AA16" i="7"/>
  <c r="U32" i="7"/>
  <c r="AA13" i="7"/>
  <c r="O11" i="7"/>
  <c r="U35" i="7"/>
  <c r="O12" i="7"/>
  <c r="BK14" i="7"/>
  <c r="U33" i="7"/>
  <c r="I13" i="7"/>
  <c r="AF27" i="7"/>
  <c r="AG25" i="7" s="1"/>
  <c r="M16" i="10"/>
  <c r="S16" i="10" s="1"/>
  <c r="N16" i="10"/>
  <c r="AW61" i="5"/>
  <c r="AW62" i="5"/>
  <c r="N12" i="10" s="1"/>
  <c r="X22" i="7"/>
  <c r="L12" i="7"/>
  <c r="X36" i="7"/>
  <c r="R17" i="7"/>
  <c r="AA12" i="7"/>
  <c r="F11" i="7"/>
  <c r="X34" i="7"/>
  <c r="X32" i="7"/>
  <c r="U36" i="7"/>
  <c r="O16" i="7"/>
  <c r="O36" i="7"/>
  <c r="X33" i="7"/>
  <c r="O32" i="7"/>
  <c r="AC27" i="7"/>
  <c r="L11" i="7"/>
  <c r="O34" i="7"/>
  <c r="F15" i="7"/>
  <c r="X16" i="7"/>
  <c r="X14" i="7"/>
  <c r="X26" i="7"/>
  <c r="X24" i="7"/>
  <c r="F14" i="7"/>
  <c r="X15" i="7"/>
  <c r="X25" i="7"/>
  <c r="X21" i="7"/>
  <c r="F12" i="7"/>
  <c r="X13" i="7"/>
  <c r="O14" i="7"/>
  <c r="I11" i="7"/>
  <c r="I12" i="25"/>
  <c r="I14" i="25"/>
  <c r="I13" i="25"/>
  <c r="I11" i="25"/>
  <c r="I8" i="25"/>
  <c r="I9" i="25"/>
  <c r="I10" i="25"/>
  <c r="AE9" i="25"/>
  <c r="AE13" i="25"/>
  <c r="AE8" i="25"/>
  <c r="AE12" i="25"/>
  <c r="AE14" i="25"/>
  <c r="AE14" i="24"/>
  <c r="AE33" i="24"/>
  <c r="U16" i="7"/>
  <c r="U14" i="7"/>
  <c r="U13" i="7"/>
  <c r="U12" i="7"/>
  <c r="U21" i="7"/>
  <c r="U22" i="7"/>
  <c r="U25" i="7"/>
  <c r="AA32" i="7"/>
  <c r="AA34" i="7"/>
  <c r="AE13" i="24"/>
  <c r="AE23" i="24"/>
  <c r="AD25" i="28"/>
  <c r="AE10" i="25"/>
  <c r="R33" i="7"/>
  <c r="R32" i="7"/>
  <c r="R35" i="7"/>
  <c r="R26" i="7"/>
  <c r="R23" i="7"/>
  <c r="AD14" i="27"/>
  <c r="AE13" i="27" s="1"/>
  <c r="N13" i="9"/>
  <c r="N14" i="9" s="1"/>
  <c r="AW53" i="5"/>
  <c r="AE20" i="24"/>
  <c r="R24" i="7"/>
  <c r="AE25" i="20"/>
  <c r="I14" i="27"/>
  <c r="U15" i="7"/>
  <c r="R21" i="7"/>
  <c r="G12" i="17"/>
  <c r="AE13" i="20"/>
  <c r="AD14" i="26"/>
  <c r="AO53" i="5"/>
  <c r="G13" i="17"/>
  <c r="G10" i="17"/>
  <c r="G11" i="17"/>
  <c r="AC13" i="7"/>
  <c r="AE10" i="24"/>
  <c r="AE21" i="24"/>
  <c r="AE22" i="24"/>
  <c r="AA23" i="7"/>
  <c r="G8" i="17"/>
  <c r="AA35" i="7"/>
  <c r="F14" i="16"/>
  <c r="G8" i="16" s="1"/>
  <c r="AE32" i="20"/>
  <c r="AE20" i="20"/>
  <c r="AE31" i="20"/>
  <c r="AC31" i="7"/>
  <c r="AD36" i="24"/>
  <c r="AE36" i="24" s="1"/>
  <c r="AE11" i="25"/>
  <c r="I12" i="27"/>
  <c r="AE35" i="24"/>
  <c r="AA33" i="7"/>
  <c r="AE31" i="24"/>
  <c r="AV58" i="5"/>
  <c r="AC61" i="5"/>
  <c r="AC63" i="5" s="1"/>
  <c r="AE34" i="20"/>
  <c r="AE8" i="20"/>
  <c r="AE23" i="20"/>
  <c r="AA25" i="7"/>
  <c r="AF17" i="7"/>
  <c r="R25" i="7"/>
  <c r="I11" i="26"/>
  <c r="I13" i="26"/>
  <c r="I11" i="27"/>
  <c r="AG61" i="5"/>
  <c r="AE32" i="24"/>
  <c r="AE11" i="24"/>
  <c r="Y61" i="5"/>
  <c r="AO63" i="5"/>
  <c r="AA21" i="7"/>
  <c r="Q63" i="5"/>
  <c r="AE8" i="24"/>
  <c r="AE10" i="20"/>
  <c r="I10" i="27"/>
  <c r="I9" i="26"/>
  <c r="AE24" i="20"/>
  <c r="O27" i="7"/>
  <c r="R36" i="7"/>
  <c r="R22" i="7"/>
  <c r="U23" i="7"/>
  <c r="U26" i="7"/>
  <c r="AA24" i="7"/>
  <c r="AA31" i="7"/>
  <c r="I11" i="24"/>
  <c r="I14" i="24"/>
  <c r="I12" i="24"/>
  <c r="AC12" i="7"/>
  <c r="AE9" i="24"/>
  <c r="I8" i="27"/>
  <c r="I9" i="27"/>
  <c r="H14" i="20"/>
  <c r="AE10" i="28"/>
  <c r="O31" i="7"/>
  <c r="AE30" i="20"/>
  <c r="AG28" i="24"/>
  <c r="AD36" i="25"/>
  <c r="AF37" i="7"/>
  <c r="AG32" i="7" s="1"/>
  <c r="Y58" i="5"/>
  <c r="Y62" i="5"/>
  <c r="V58" i="5"/>
  <c r="AG62" i="5"/>
  <c r="AD58" i="5"/>
  <c r="AC53" i="5"/>
  <c r="AB58" i="5"/>
  <c r="BD23" i="7"/>
  <c r="AL23" i="7"/>
  <c r="AO14" i="7"/>
  <c r="AX23" i="7"/>
  <c r="AU33" i="7"/>
  <c r="AI23" i="7"/>
  <c r="AR14" i="7"/>
  <c r="BA14" i="7"/>
  <c r="AO32" i="7"/>
  <c r="AU14" i="7"/>
  <c r="AO23" i="7"/>
  <c r="BG14" i="7"/>
  <c r="U16" i="10" l="1"/>
  <c r="O16" i="10"/>
  <c r="AW63" i="5"/>
  <c r="AG22" i="7"/>
  <c r="AG24" i="7"/>
  <c r="AD23" i="7"/>
  <c r="AD24" i="7"/>
  <c r="AD25" i="7"/>
  <c r="AD26" i="7"/>
  <c r="AD21" i="7"/>
  <c r="AG15" i="7"/>
  <c r="AG13" i="7"/>
  <c r="AG12" i="7"/>
  <c r="AG11" i="7"/>
  <c r="AG14" i="7"/>
  <c r="AD22" i="7"/>
  <c r="AG16" i="7"/>
  <c r="AG31" i="7"/>
  <c r="AG26" i="7"/>
  <c r="AG36" i="7"/>
  <c r="AG21" i="7"/>
  <c r="AG23" i="7"/>
  <c r="AG35" i="7"/>
  <c r="AG34" i="7"/>
  <c r="AG33" i="7"/>
  <c r="I17" i="7"/>
  <c r="BK24" i="7"/>
  <c r="AE25" i="28"/>
  <c r="AE20" i="28"/>
  <c r="AE22" i="28"/>
  <c r="AE19" i="28"/>
  <c r="AE23" i="28"/>
  <c r="AE24" i="28"/>
  <c r="AE21" i="28"/>
  <c r="AE36" i="25"/>
  <c r="AE30" i="25"/>
  <c r="AE35" i="25"/>
  <c r="AE34" i="25"/>
  <c r="AE33" i="25"/>
  <c r="AE31" i="25"/>
  <c r="AE32" i="25"/>
  <c r="U14" i="10"/>
  <c r="U13" i="10" s="1"/>
  <c r="N11" i="10"/>
  <c r="N14" i="10" s="1"/>
  <c r="N13" i="10" s="1"/>
  <c r="L17" i="7"/>
  <c r="U37" i="7"/>
  <c r="AA17" i="7"/>
  <c r="BK15" i="7"/>
  <c r="O17" i="7"/>
  <c r="F17" i="7"/>
  <c r="X17" i="7"/>
  <c r="X27" i="7"/>
  <c r="O37" i="7"/>
  <c r="X37" i="7"/>
  <c r="U17" i="7"/>
  <c r="R37" i="7"/>
  <c r="AG63" i="5"/>
  <c r="I12" i="20"/>
  <c r="I14" i="20"/>
  <c r="I9" i="20"/>
  <c r="I10" i="20"/>
  <c r="I11" i="20"/>
  <c r="I8" i="20"/>
  <c r="AC17" i="7"/>
  <c r="AD12" i="7" s="1"/>
  <c r="AA37" i="7"/>
  <c r="Y63" i="5"/>
  <c r="AC37" i="7"/>
  <c r="AD31" i="7" s="1"/>
  <c r="G10" i="16"/>
  <c r="G13" i="16"/>
  <c r="G9" i="16"/>
  <c r="G12" i="16"/>
  <c r="G14" i="16"/>
  <c r="G11" i="16"/>
  <c r="I13" i="20"/>
  <c r="AE11" i="26"/>
  <c r="AE13" i="26"/>
  <c r="AE10" i="26"/>
  <c r="AE8" i="26"/>
  <c r="AE14" i="26"/>
  <c r="AE12" i="26"/>
  <c r="AA27" i="7"/>
  <c r="AE9" i="26"/>
  <c r="R27" i="7"/>
  <c r="AE10" i="27"/>
  <c r="AE9" i="27"/>
  <c r="AE14" i="27"/>
  <c r="AE11" i="27"/>
  <c r="AE8" i="27"/>
  <c r="AE12" i="27"/>
  <c r="U27" i="7"/>
  <c r="BA15" i="7"/>
  <c r="BD14" i="7"/>
  <c r="BA24" i="7"/>
  <c r="AL33" i="7"/>
  <c r="AI14" i="7"/>
  <c r="AL14" i="7"/>
  <c r="AU15" i="7"/>
  <c r="BG24" i="7"/>
  <c r="AR33" i="7"/>
  <c r="AI33" i="7"/>
  <c r="AX14" i="7"/>
  <c r="AO33" i="7"/>
  <c r="AU24" i="7"/>
  <c r="BG15" i="7"/>
  <c r="AG27" i="7" l="1"/>
  <c r="AG37" i="7"/>
  <c r="AD14" i="7"/>
  <c r="AD15" i="7"/>
  <c r="AD16" i="7"/>
  <c r="AD11" i="7"/>
  <c r="AD13" i="7"/>
  <c r="AG17" i="7"/>
  <c r="AD33" i="7"/>
  <c r="AD36" i="7"/>
  <c r="AD34" i="7"/>
  <c r="AD32" i="7"/>
  <c r="AD35" i="7"/>
  <c r="AD27" i="7"/>
  <c r="BK25" i="7"/>
  <c r="BK34" i="7"/>
  <c r="BK16" i="7"/>
  <c r="BD24" i="7"/>
  <c r="AO15" i="7"/>
  <c r="AR24" i="7"/>
  <c r="AO24" i="7"/>
  <c r="AI24" i="7"/>
  <c r="BD15" i="7"/>
  <c r="AL16" i="7"/>
  <c r="AX15" i="7"/>
  <c r="AL34" i="7"/>
  <c r="AL24" i="7"/>
  <c r="AX24" i="7"/>
  <c r="AR15" i="7"/>
  <c r="AL15" i="7"/>
  <c r="BA16" i="7"/>
  <c r="AI15" i="7"/>
  <c r="BG16" i="7"/>
  <c r="BG25" i="7"/>
  <c r="BG17" i="7" l="1"/>
  <c r="BH16" i="7" s="1"/>
  <c r="BA17" i="7"/>
  <c r="BB16" i="7" s="1"/>
  <c r="BA25" i="7"/>
  <c r="BD25" i="7"/>
  <c r="AI16" i="7"/>
  <c r="AX16" i="7"/>
  <c r="AR25" i="7"/>
  <c r="AO16" i="7"/>
  <c r="BD16" i="7"/>
  <c r="AR34" i="7"/>
  <c r="AL25" i="7"/>
  <c r="AU34" i="7"/>
  <c r="AI34" i="7"/>
  <c r="AO34" i="7"/>
  <c r="AU16" i="7"/>
  <c r="AR16" i="7"/>
  <c r="AX25" i="7"/>
  <c r="AU25" i="7"/>
  <c r="AI25" i="7"/>
  <c r="AO25" i="7"/>
  <c r="BD17" i="7" l="1"/>
  <c r="BE16" i="7" s="1"/>
  <c r="BH11" i="7"/>
  <c r="BH12" i="7"/>
  <c r="BH13" i="7"/>
  <c r="BH14" i="7"/>
  <c r="BH15" i="7"/>
  <c r="AO17" i="7"/>
  <c r="AP11" i="7" s="1"/>
  <c r="BB11" i="7"/>
  <c r="BB12" i="7"/>
  <c r="BB13" i="7"/>
  <c r="BB14" i="7"/>
  <c r="BB15" i="7"/>
  <c r="AU17" i="7"/>
  <c r="AV14" i="7" s="1"/>
  <c r="AX17" i="7"/>
  <c r="AR17" i="7"/>
  <c r="AS16" i="7" s="1"/>
  <c r="AD37" i="7"/>
  <c r="AD17" i="7"/>
  <c r="AL17" i="7"/>
  <c r="AM16" i="7" s="1"/>
  <c r="BK35" i="7"/>
  <c r="BK26" i="7"/>
  <c r="AI17" i="7"/>
  <c r="AL26" i="7"/>
  <c r="BA26" i="7"/>
  <c r="BG26" i="7"/>
  <c r="AU35" i="7"/>
  <c r="BG27" i="7" l="1"/>
  <c r="BE11" i="7"/>
  <c r="BE12" i="7"/>
  <c r="BE13" i="7"/>
  <c r="BE14" i="7"/>
  <c r="BE15" i="7"/>
  <c r="BH17" i="7"/>
  <c r="AP12" i="7"/>
  <c r="AP16" i="7"/>
  <c r="AP14" i="7"/>
  <c r="AP13" i="7"/>
  <c r="AP15" i="7"/>
  <c r="AV16" i="7"/>
  <c r="BA27" i="7"/>
  <c r="BB26" i="7" s="1"/>
  <c r="AV13" i="7"/>
  <c r="BB17" i="7"/>
  <c r="AV12" i="7"/>
  <c r="AV15" i="7"/>
  <c r="AV11" i="7"/>
  <c r="AY11" i="7"/>
  <c r="AY12" i="7"/>
  <c r="AY13" i="7"/>
  <c r="AY14" i="7"/>
  <c r="AY15" i="7"/>
  <c r="AY16" i="7"/>
  <c r="AI35" i="7"/>
  <c r="BD26" i="7"/>
  <c r="AL35" i="7"/>
  <c r="AO35" i="7"/>
  <c r="AI26" i="7"/>
  <c r="AX26" i="7"/>
  <c r="AR35" i="7"/>
  <c r="AO26" i="7"/>
  <c r="AR26" i="7"/>
  <c r="AU26" i="7"/>
  <c r="BD27" i="7" l="1"/>
  <c r="BE17" i="7"/>
  <c r="BH21" i="7"/>
  <c r="BH22" i="7"/>
  <c r="BH23" i="7"/>
  <c r="BH24" i="7"/>
  <c r="BH25" i="7"/>
  <c r="BH26" i="7"/>
  <c r="AP17" i="7"/>
  <c r="AU27" i="7"/>
  <c r="AV23" i="7" s="1"/>
  <c r="AV17" i="7"/>
  <c r="BB21" i="7"/>
  <c r="BB22" i="7"/>
  <c r="BB23" i="7"/>
  <c r="BB24" i="7"/>
  <c r="BB25" i="7"/>
  <c r="AX27" i="7"/>
  <c r="AY17" i="7"/>
  <c r="AO27" i="7"/>
  <c r="AP26" i="7" s="1"/>
  <c r="AR27" i="7"/>
  <c r="AS26" i="7" s="1"/>
  <c r="AS11" i="7"/>
  <c r="AS12" i="7"/>
  <c r="AS13" i="7"/>
  <c r="AS14" i="7"/>
  <c r="AS15" i="7"/>
  <c r="AJ11" i="7"/>
  <c r="AJ12" i="7"/>
  <c r="AJ13" i="7"/>
  <c r="AJ14" i="7"/>
  <c r="AJ15" i="7"/>
  <c r="AJ16" i="7"/>
  <c r="AL27" i="7"/>
  <c r="BK36" i="7"/>
  <c r="AM12" i="7"/>
  <c r="AM13" i="7"/>
  <c r="AM11" i="7"/>
  <c r="AM14" i="7"/>
  <c r="AM15" i="7"/>
  <c r="AO36" i="7"/>
  <c r="BH27" i="7" l="1"/>
  <c r="BE21" i="7"/>
  <c r="BE22" i="7"/>
  <c r="BE23" i="7"/>
  <c r="BE24" i="7"/>
  <c r="BE25" i="7"/>
  <c r="BE26" i="7"/>
  <c r="AV24" i="7"/>
  <c r="AV22" i="7"/>
  <c r="AV26" i="7"/>
  <c r="AV25" i="7"/>
  <c r="AV21" i="7"/>
  <c r="BB27" i="7"/>
  <c r="AY21" i="7"/>
  <c r="AY22" i="7"/>
  <c r="AY23" i="7"/>
  <c r="AY24" i="7"/>
  <c r="AY25" i="7"/>
  <c r="AY26" i="7"/>
  <c r="AP21" i="7"/>
  <c r="AP25" i="7"/>
  <c r="AP24" i="7"/>
  <c r="AP23" i="7"/>
  <c r="AP22" i="7"/>
  <c r="AO37" i="7"/>
  <c r="AL36" i="7"/>
  <c r="AR36" i="7"/>
  <c r="AU36" i="7"/>
  <c r="AI36" i="7"/>
  <c r="BE27" i="7" l="1"/>
  <c r="AV27" i="7"/>
  <c r="AU37" i="7"/>
  <c r="AV32" i="7" s="1"/>
  <c r="AY27" i="7"/>
  <c r="AP27" i="7"/>
  <c r="AP31" i="7"/>
  <c r="AP32" i="7"/>
  <c r="AP33" i="7"/>
  <c r="AP34" i="7"/>
  <c r="AP35" i="7"/>
  <c r="AP36" i="7"/>
  <c r="AR37" i="7"/>
  <c r="AS17" i="7"/>
  <c r="AS21" i="7"/>
  <c r="AS22" i="7"/>
  <c r="AS23" i="7"/>
  <c r="AS24" i="7"/>
  <c r="AS25" i="7"/>
  <c r="AJ17" i="7"/>
  <c r="AL37" i="7"/>
  <c r="AM21" i="7"/>
  <c r="AI37" i="7"/>
  <c r="AI27" i="7"/>
  <c r="AM17" i="7"/>
  <c r="AV31" i="7" l="1"/>
  <c r="AV35" i="7"/>
  <c r="AV34" i="7"/>
  <c r="AV33" i="7"/>
  <c r="AV36" i="7"/>
  <c r="AP37" i="7"/>
  <c r="AS31" i="7"/>
  <c r="AS32" i="7"/>
  <c r="AS33" i="7"/>
  <c r="AS34" i="7"/>
  <c r="AS35" i="7"/>
  <c r="AS36" i="7"/>
  <c r="AS27" i="7"/>
  <c r="AJ21" i="7"/>
  <c r="AJ22" i="7"/>
  <c r="AJ23" i="7"/>
  <c r="AJ24" i="7"/>
  <c r="AJ25" i="7"/>
  <c r="AJ26" i="7"/>
  <c r="AJ31" i="7"/>
  <c r="AJ32" i="7"/>
  <c r="AJ33" i="7"/>
  <c r="AJ34" i="7"/>
  <c r="AJ35" i="7"/>
  <c r="AJ36" i="7"/>
  <c r="AM24" i="7"/>
  <c r="AM22" i="7"/>
  <c r="AM25" i="7"/>
  <c r="AM23" i="7"/>
  <c r="AM26" i="7"/>
  <c r="AV37" i="7" l="1"/>
  <c r="AS37" i="7"/>
  <c r="AJ27" i="7"/>
  <c r="AJ37" i="7"/>
  <c r="AM27" i="7"/>
  <c r="AM33" i="7"/>
  <c r="AM31" i="7"/>
  <c r="AM32" i="7"/>
  <c r="AM34" i="7"/>
  <c r="AM35" i="7"/>
  <c r="AM36" i="7"/>
  <c r="AM37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V9" authorId="0" shapeId="0" xr:uid="{00000000-0006-0000-01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V9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BG7" authorId="0" shapeId="0" xr:uid="{00000000-0006-0000-03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last year end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D38" authorId="0" shapeId="0" xr:uid="{00000000-0006-0000-0E00-000001000000}">
      <text>
        <r>
          <rPr>
            <b/>
            <sz val="9"/>
            <color indexed="81"/>
            <rFont val="Tahoma"/>
            <charset val="1"/>
          </rPr>
          <t>Buckley, Michael:</t>
        </r>
        <r>
          <rPr>
            <sz val="9"/>
            <color indexed="81"/>
            <rFont val="Tahoma"/>
            <charset val="1"/>
          </rPr>
          <t xml:space="preserve">
Modified to align with 2018Q2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AK33" authorId="0" shapeId="0" xr:uid="{00000000-0006-0000-1200-000001000000}">
      <text>
        <r>
          <rPr>
            <b/>
            <sz val="9"/>
            <color indexed="81"/>
            <rFont val="Tahoma"/>
            <charset val="1"/>
          </rPr>
          <t>Michael Buckley:</t>
        </r>
        <r>
          <rPr>
            <sz val="9"/>
            <color indexed="81"/>
            <rFont val="Tahoma"/>
            <charset val="1"/>
          </rPr>
          <t xml:space="preserve">
Hardwired for Q1 only so Oncor isn't mistakingly marked as "upgrade".  Need to reinstate the formula here in 2017 Q2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D45" authorId="0" shapeId="0" xr:uid="{00000000-0006-0000-1800-000001000000}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AG5" authorId="0" shapeId="0" xr:uid="{00000000-0006-0000-2B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Versus 12/31/09, using 12/31/09 business categories by assets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C50" authorId="0" shapeId="0" xr:uid="{00000000-0006-0000-3300-000001000000}">
      <text>
        <r>
          <rPr>
            <b/>
            <sz val="9"/>
            <color indexed="81"/>
            <rFont val="Tahoma"/>
            <charset val="1"/>
          </rPr>
          <t>Buckley, Michael:</t>
        </r>
        <r>
          <rPr>
            <sz val="9"/>
            <color indexed="81"/>
            <rFont val="Tahoma"/>
            <charset val="1"/>
          </rPr>
          <t xml:space="preserve">
Removed due to M&amp;A activity in 2018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D56" authorId="0" shapeId="0" xr:uid="{00000000-0006-0000-3600-000001000000}">
      <text>
        <r>
          <rPr>
            <b/>
            <sz val="10"/>
            <color indexed="81"/>
            <rFont val="Tahoma"/>
            <family val="2"/>
          </rPr>
          <t>Michael Buckley:</t>
        </r>
        <r>
          <rPr>
            <sz val="10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sharedStrings.xml><?xml version="1.0" encoding="utf-8"?>
<sst xmlns="http://schemas.openxmlformats.org/spreadsheetml/2006/main" count="18527" uniqueCount="600">
  <si>
    <t>Company Name</t>
  </si>
  <si>
    <t>CH Energy Group, Inc.</t>
  </si>
  <si>
    <t>A</t>
  </si>
  <si>
    <t>Consolidated Edison, Inc.</t>
  </si>
  <si>
    <t>FPL Group, Inc.</t>
  </si>
  <si>
    <t>Niagara Mohawk Power Corporation</t>
  </si>
  <si>
    <t>NSTAR</t>
  </si>
  <si>
    <t>Southern Company</t>
  </si>
  <si>
    <t>WPS Resources Corporation</t>
  </si>
  <si>
    <t>Ameren Corporation</t>
  </si>
  <si>
    <t>A-</t>
  </si>
  <si>
    <t>Exelon Corporation</t>
  </si>
  <si>
    <t>MDU Resources Group, Inc.</t>
  </si>
  <si>
    <t>SCANA Corporation</t>
  </si>
  <si>
    <t>Vectren Corporation</t>
  </si>
  <si>
    <t>ALLETE, Inc.</t>
  </si>
  <si>
    <t>BBB+</t>
  </si>
  <si>
    <t>Alliant Energy Corporation</t>
  </si>
  <si>
    <t>Dominion Resources, Inc.</t>
  </si>
  <si>
    <t>Energy East Corporation</t>
  </si>
  <si>
    <t>IDACORP, Inc.</t>
  </si>
  <si>
    <t>OGE Energy Corp.</t>
  </si>
  <si>
    <t>Otter Tail Corporation</t>
  </si>
  <si>
    <t>Pepco Holdings, Inc.</t>
  </si>
  <si>
    <t>Portland General Electric Company</t>
  </si>
  <si>
    <t>Sempra Energy</t>
  </si>
  <si>
    <t>Wisconsin Energy Corporation</t>
  </si>
  <si>
    <t>American Electric Power Company</t>
  </si>
  <si>
    <t>BBB</t>
  </si>
  <si>
    <t>CenterPoint Energy, Inc.</t>
  </si>
  <si>
    <t>Cleco Corporation</t>
  </si>
  <si>
    <t>DTE Energy Company</t>
  </si>
  <si>
    <t>Duke Energy Corporation</t>
  </si>
  <si>
    <t>Duquesne Light Holdings, Inc.</t>
  </si>
  <si>
    <t>El Paso Electric Company</t>
  </si>
  <si>
    <t>Empire District Electric Company</t>
  </si>
  <si>
    <t>Entergy Corporation</t>
  </si>
  <si>
    <t>Great Plains Energy, Inc.</t>
  </si>
  <si>
    <t>Green Mountain Power Corporation</t>
  </si>
  <si>
    <t>Hawaiian Electric Industries, Inc.</t>
  </si>
  <si>
    <t>NiSource Inc.</t>
  </si>
  <si>
    <t>Pinnacle West Capital Corporation</t>
  </si>
  <si>
    <t>PNM Resources, Inc.</t>
  </si>
  <si>
    <t>PPL Corporation</t>
  </si>
  <si>
    <t>Progress Energy Inc.</t>
  </si>
  <si>
    <t>Public Service Enterprise Group Incorporated</t>
  </si>
  <si>
    <t>TXU Corp.</t>
  </si>
  <si>
    <t>Xcel Energy, Inc.</t>
  </si>
  <si>
    <t>Black Hills Corporation</t>
  </si>
  <si>
    <t>BBB-</t>
  </si>
  <si>
    <t>Central Vermont Public Service Corporation</t>
  </si>
  <si>
    <t>FirstEnergy Corp.</t>
  </si>
  <si>
    <t>MidAmerican Energy Holdings Company</t>
  </si>
  <si>
    <t>PG&amp;E Corporation</t>
  </si>
  <si>
    <t>Puget Energy, Inc.</t>
  </si>
  <si>
    <t>Avista Corporation</t>
  </si>
  <si>
    <t>BB+</t>
  </si>
  <si>
    <t>Edison International</t>
  </si>
  <si>
    <t>IPALCO Enterprises, Inc.</t>
  </si>
  <si>
    <t>Westar Energy, Inc.</t>
  </si>
  <si>
    <t>CMS Energy Corporation</t>
  </si>
  <si>
    <t>BB</t>
  </si>
  <si>
    <t>TECO Energy, Inc.</t>
  </si>
  <si>
    <t>UniSource Energy Corporation</t>
  </si>
  <si>
    <t>DPL Inc.</t>
  </si>
  <si>
    <t>BB-</t>
  </si>
  <si>
    <t>NorthWestern Corporation</t>
  </si>
  <si>
    <t>Allegheny Energy, Inc.</t>
  </si>
  <si>
    <t>B+</t>
  </si>
  <si>
    <t>Sierra Pacific Resources</t>
  </si>
  <si>
    <t>Aquila, Inc.</t>
  </si>
  <si>
    <t>B-</t>
  </si>
  <si>
    <t>Maine &amp; Maritimes Corporation</t>
  </si>
  <si>
    <t/>
  </si>
  <si>
    <t>MGE Energy, Inc.</t>
  </si>
  <si>
    <t>UIL Holdings Corporation</t>
  </si>
  <si>
    <t>Unitil Corporation</t>
  </si>
  <si>
    <t>Rating</t>
  </si>
  <si>
    <t>B</t>
  </si>
  <si>
    <t>Below BBB-</t>
  </si>
  <si>
    <t>Total</t>
  </si>
  <si>
    <t>#</t>
  </si>
  <si>
    <t>%</t>
  </si>
  <si>
    <t>Note:</t>
  </si>
  <si>
    <t xml:space="preserve">Note: </t>
  </si>
  <si>
    <t>All ratings are at the holding company level with the exception of 4 companies that do not have a credit rating (Maine &amp; Maritimes, MGE Energy, Unitil Corp, &amp; UIL Holdings)</t>
  </si>
  <si>
    <t>D</t>
  </si>
  <si>
    <t>KeySpan Corp.</t>
  </si>
  <si>
    <t>Constellation Energy, Inc.</t>
  </si>
  <si>
    <t>Fitch</t>
  </si>
  <si>
    <t>S&amp;P</t>
  </si>
  <si>
    <t>2002 Q3</t>
  </si>
  <si>
    <t>2002 Q4</t>
  </si>
  <si>
    <t>2003 Q1</t>
  </si>
  <si>
    <t>2003 Q2</t>
  </si>
  <si>
    <t>2004 Q1</t>
  </si>
  <si>
    <t>2004 Q3</t>
  </si>
  <si>
    <t>2005 Q1</t>
  </si>
  <si>
    <t>Standard &amp; Poor's</t>
  </si>
  <si>
    <t>MOODY'S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3</t>
  </si>
  <si>
    <t>Baa1</t>
  </si>
  <si>
    <t>Baa2</t>
  </si>
  <si>
    <t>Baa3</t>
  </si>
  <si>
    <t>Ba1</t>
  </si>
  <si>
    <t>Ba2</t>
  </si>
  <si>
    <t>Ba3</t>
  </si>
  <si>
    <t>B1</t>
  </si>
  <si>
    <t>B2</t>
  </si>
  <si>
    <t>B3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Source: Fitch Ratings, Moody's, Standard &amp; Poor's</t>
  </si>
  <si>
    <t>Source: Standard &amp; Poor's, SNL Financial</t>
  </si>
  <si>
    <t>Average</t>
  </si>
  <si>
    <t xml:space="preserve">Average </t>
  </si>
  <si>
    <t>N/A</t>
  </si>
  <si>
    <t>Regulated</t>
  </si>
  <si>
    <t>A or higher</t>
  </si>
  <si>
    <t>Mostly Regulated</t>
  </si>
  <si>
    <t>Diversified</t>
  </si>
  <si>
    <t>Source: Standard &amp; Poor's, SNL Financial, EEI Finance Department, and company annual reports</t>
  </si>
  <si>
    <t>S&amp;P Utility Credit Rating Distribution by Category</t>
  </si>
  <si>
    <t>2001 Y</t>
  </si>
  <si>
    <t>El Paso Electric</t>
  </si>
  <si>
    <t>Empire District</t>
  </si>
  <si>
    <t>Green Mtn Power Corp</t>
  </si>
  <si>
    <t>Illinois Power Co</t>
  </si>
  <si>
    <t>IPALCO Enterprises</t>
  </si>
  <si>
    <t>Montana Power</t>
  </si>
  <si>
    <t>New England Power</t>
  </si>
  <si>
    <t>Niagara Mohawk Power Corp</t>
  </si>
  <si>
    <t>Pacificorp</t>
  </si>
  <si>
    <t>Portland General Electric</t>
  </si>
  <si>
    <t>RGS Energy Group, Inc.</t>
  </si>
  <si>
    <t>TNP Enterprises</t>
  </si>
  <si>
    <t>Allegheny Energy</t>
  </si>
  <si>
    <t>MidAmerican Energy Holdings</t>
  </si>
  <si>
    <t>Xcel Energy</t>
  </si>
  <si>
    <t>Ameren Corp</t>
  </si>
  <si>
    <t>Maine Public Service</t>
  </si>
  <si>
    <t>Puget Energy</t>
  </si>
  <si>
    <t>Unisource</t>
  </si>
  <si>
    <t>Southern Co</t>
  </si>
  <si>
    <t>Energy East</t>
  </si>
  <si>
    <t>Great Plains Energy</t>
  </si>
  <si>
    <t>Centr Vermont Pub Serv</t>
  </si>
  <si>
    <t>Consolidated Edison</t>
  </si>
  <si>
    <t>Pinnacle West Capital</t>
  </si>
  <si>
    <t>UIL Holdings</t>
  </si>
  <si>
    <t>Wisconsin Energy</t>
  </si>
  <si>
    <t>CH Energy Group</t>
  </si>
  <si>
    <t>PEPCO</t>
  </si>
  <si>
    <t>Exelon</t>
  </si>
  <si>
    <t>IDACORP Inc</t>
  </si>
  <si>
    <t>Entergy</t>
  </si>
  <si>
    <t>First Energy</t>
  </si>
  <si>
    <t>Vectren</t>
  </si>
  <si>
    <t>DTE Energy</t>
  </si>
  <si>
    <t>Keyspan</t>
  </si>
  <si>
    <t>PG&amp;E</t>
  </si>
  <si>
    <t>Conectiv</t>
  </si>
  <si>
    <t>Progress Energy</t>
  </si>
  <si>
    <t>FPL Group</t>
  </si>
  <si>
    <t>Otter Tail Power</t>
  </si>
  <si>
    <t>DQE</t>
  </si>
  <si>
    <t>Westar Energy Inc.</t>
  </si>
  <si>
    <t>Alliant Energy</t>
  </si>
  <si>
    <t>Avista Corp.</t>
  </si>
  <si>
    <t>WPS Resources</t>
  </si>
  <si>
    <t>TECO Energy</t>
  </si>
  <si>
    <t>Cinergy</t>
  </si>
  <si>
    <t>Public Service Enterprise Group</t>
  </si>
  <si>
    <t>PPL Corp</t>
  </si>
  <si>
    <t>CMS Energy</t>
  </si>
  <si>
    <t>OGE Energy Corp</t>
  </si>
  <si>
    <t>American Electric Power</t>
  </si>
  <si>
    <t>Constellation Energy</t>
  </si>
  <si>
    <t>NiSource</t>
  </si>
  <si>
    <t>Hawaiian Electric</t>
  </si>
  <si>
    <t>Duke Energy</t>
  </si>
  <si>
    <t>TXU</t>
  </si>
  <si>
    <t>Black Hills Corp</t>
  </si>
  <si>
    <t>Northwestern Corp</t>
  </si>
  <si>
    <t>Dominion Resources</t>
  </si>
  <si>
    <t>MDU Resources</t>
  </si>
  <si>
    <t>Allete</t>
  </si>
  <si>
    <t xml:space="preserve">BBB- </t>
  </si>
  <si>
    <t xml:space="preserve">CH Energy - Using Central Hudson Gas &amp; Electric (A on 12/14/01). </t>
  </si>
  <si>
    <t>PG&amp;E - Using Pacific Gas &amp; Electric Company credit rating (CCC/D according to 2001 Annual Report, p. 13).</t>
  </si>
  <si>
    <t>PNM Resources - BBB- according to 2001 annual report p. 56.</t>
  </si>
  <si>
    <t xml:space="preserve">and 6 companies that do not have a parent level rating in SNL Datasource -- see below.  </t>
  </si>
  <si>
    <t xml:space="preserve">Great Plains Enregy - Using Kansas City Power &amp; Light (A- on 1/2/02). </t>
  </si>
  <si>
    <t>Unisource - Using Tuscon Electric Power Company credit rating (BB on 11/08/02).</t>
  </si>
  <si>
    <t xml:space="preserve">PEPCO - Using Potomac Electric Power rating (BBB+ on 7/15/03). </t>
  </si>
  <si>
    <t>2005 Q4</t>
  </si>
  <si>
    <t>Rating Agency Activity</t>
  </si>
  <si>
    <t>Total Rating Activity</t>
  </si>
  <si>
    <t xml:space="preserve">Moody's </t>
  </si>
  <si>
    <t xml:space="preserve">Total </t>
  </si>
  <si>
    <t>Upgrades</t>
  </si>
  <si>
    <t>Downgrades</t>
  </si>
  <si>
    <t>% Upgrades</t>
  </si>
  <si>
    <t>MGE Energy</t>
  </si>
  <si>
    <t xml:space="preserve">Cinergy Corp and Pacificorp are no longer part of the EEI Index.  Numbers based on 64+4 companies.  </t>
  </si>
  <si>
    <t>2001 Q1</t>
  </si>
  <si>
    <t>2001 Q2</t>
  </si>
  <si>
    <t>2006 Q1</t>
  </si>
  <si>
    <t>2005 Q2</t>
  </si>
  <si>
    <t>2005 Q3</t>
  </si>
  <si>
    <t>2006 Q2</t>
  </si>
  <si>
    <t>Unisource - Using Tuscon Electric Power Company credit rating (BB on 9/16/05).  Unisource rating is not available for 12/30/06.</t>
  </si>
  <si>
    <t>CH Energy - Using Central Hudson Gas &amp; Electric (A on 5/29/03). CH Energy rating is not available for 12/30/06.</t>
  </si>
  <si>
    <t xml:space="preserve">PG&amp;E - Using Pacific Gas &amp; Electric Company credit rating (BBB on 2/16/05).  PG&amp;E Corp rating is not available for 12/30/06. </t>
  </si>
  <si>
    <t>2006 Q3</t>
  </si>
  <si>
    <t>2006 Q4</t>
  </si>
  <si>
    <t>Louisville Gas &amp; Electric</t>
  </si>
  <si>
    <t>Kentucky Utilities</t>
  </si>
  <si>
    <t>2007Q1</t>
  </si>
  <si>
    <t>2007 Q2</t>
  </si>
  <si>
    <t>2007 Q3</t>
  </si>
  <si>
    <t>I. S&amp;P Utility Credit Ratings Distribution - 2006</t>
  </si>
  <si>
    <t>I. S&amp;P Utility Credit Ratings Distribution - 2001</t>
  </si>
  <si>
    <t>Direction of Ratings Actions</t>
  </si>
  <si>
    <t>Credit Ratings Scales</t>
  </si>
  <si>
    <t>Investment Grade</t>
  </si>
  <si>
    <t>Speculative Grade</t>
  </si>
  <si>
    <t>2007 Q4</t>
  </si>
  <si>
    <t>Energy Future Holdings Corp.</t>
  </si>
  <si>
    <t>2008 Q1</t>
  </si>
  <si>
    <t>2008 Q2</t>
  </si>
  <si>
    <t>2008 Q3</t>
  </si>
  <si>
    <t>2008 Q4</t>
  </si>
  <si>
    <t>Integrys Energy Group, Inc.</t>
  </si>
  <si>
    <t>Kentucky Utilities Company</t>
  </si>
  <si>
    <t>Louisville Gas and Electric Company</t>
  </si>
  <si>
    <t>Progress Energy, Inc.</t>
  </si>
  <si>
    <t>Xcel Energy Inc.</t>
  </si>
  <si>
    <t>American Electric Power Company, Inc.</t>
  </si>
  <si>
    <t>Constellation Energy Group, Inc.</t>
  </si>
  <si>
    <t>Great Plains Energy Inc.</t>
  </si>
  <si>
    <t>Duquesne Light Company</t>
  </si>
  <si>
    <t>MGE Energy, Inc.*</t>
  </si>
  <si>
    <t>CH Energy Group, Inc.*</t>
  </si>
  <si>
    <t>UniSource Energy Corporation*</t>
  </si>
  <si>
    <t>NV Energy, Inc.</t>
  </si>
  <si>
    <t xml:space="preserve">Notes: </t>
  </si>
  <si>
    <t>Source:  Standard &amp; Poor's, SNL Financial and EEI Finance Dept.</t>
  </si>
  <si>
    <t>Note:  Chart depicts the number of occurences and includes each event, even if multiple downgrades occurred for a single company.</t>
  </si>
  <si>
    <t>II.  Upgrades &amp; Downgrades</t>
  </si>
  <si>
    <t>2009 Q1</t>
  </si>
  <si>
    <t>III.  Total Ratings Actions</t>
  </si>
  <si>
    <t>IV.  Direction of Ratings Actions</t>
  </si>
  <si>
    <t>AEE</t>
  </si>
  <si>
    <t>AEP</t>
  </si>
  <si>
    <t>AES</t>
  </si>
  <si>
    <t>ALE</t>
  </si>
  <si>
    <t>AVA</t>
  </si>
  <si>
    <t>AYE</t>
  </si>
  <si>
    <t>BKH</t>
  </si>
  <si>
    <t>BRK</t>
  </si>
  <si>
    <t>CEG</t>
  </si>
  <si>
    <t>CHG</t>
  </si>
  <si>
    <t>CMS</t>
  </si>
  <si>
    <t>CNL</t>
  </si>
  <si>
    <t>CNP</t>
  </si>
  <si>
    <t>CV</t>
  </si>
  <si>
    <t>DPL</t>
  </si>
  <si>
    <t>DTE</t>
  </si>
  <si>
    <t>DUK</t>
  </si>
  <si>
    <t>EAST</t>
  </si>
  <si>
    <t>ED</t>
  </si>
  <si>
    <t>EDE</t>
  </si>
  <si>
    <t>EE</t>
  </si>
  <si>
    <t>EFH</t>
  </si>
  <si>
    <t>EIX</t>
  </si>
  <si>
    <t>ETR</t>
  </si>
  <si>
    <t>EXC</t>
  </si>
  <si>
    <t>FE</t>
  </si>
  <si>
    <t>GMT</t>
  </si>
  <si>
    <t>GXP</t>
  </si>
  <si>
    <t>HE</t>
  </si>
  <si>
    <t>IDA</t>
  </si>
  <si>
    <t>KEY</t>
  </si>
  <si>
    <t>KU</t>
  </si>
  <si>
    <t>LGE</t>
  </si>
  <si>
    <t>LNT</t>
  </si>
  <si>
    <t>MAM</t>
  </si>
  <si>
    <t>MDU</t>
  </si>
  <si>
    <t>MGEE</t>
  </si>
  <si>
    <t>NI</t>
  </si>
  <si>
    <t>NIMO</t>
  </si>
  <si>
    <t>NST</t>
  </si>
  <si>
    <t>NVE</t>
  </si>
  <si>
    <t>NWE</t>
  </si>
  <si>
    <t>OGE</t>
  </si>
  <si>
    <t>OTTR</t>
  </si>
  <si>
    <t>PCG</t>
  </si>
  <si>
    <t>PEG</t>
  </si>
  <si>
    <t>PGN</t>
  </si>
  <si>
    <t>PNM</t>
  </si>
  <si>
    <t>PNW</t>
  </si>
  <si>
    <t>POM</t>
  </si>
  <si>
    <t>POR</t>
  </si>
  <si>
    <t>PPL</t>
  </si>
  <si>
    <t>PSD</t>
  </si>
  <si>
    <t>SCG</t>
  </si>
  <si>
    <t>SO</t>
  </si>
  <si>
    <t>SRE</t>
  </si>
  <si>
    <t>TE</t>
  </si>
  <si>
    <t>TEG</t>
  </si>
  <si>
    <t>UIL</t>
  </si>
  <si>
    <t>UNS</t>
  </si>
  <si>
    <t>UTL</t>
  </si>
  <si>
    <t>VVC</t>
  </si>
  <si>
    <t>WEC</t>
  </si>
  <si>
    <t>WR</t>
  </si>
  <si>
    <t>XEL</t>
  </si>
  <si>
    <t>% regulated at</t>
  </si>
  <si>
    <t>V.  S&amp;P Ratings by Category</t>
  </si>
  <si>
    <t>PG&amp;E Corporation*</t>
  </si>
  <si>
    <t>PG&amp;E:  Using Pacific Gas and Electric Co.; PG&amp;E long-term issuer credit rating not available as of 12/31/08.</t>
  </si>
  <si>
    <t>CH Energy Group:  Using Central Hudson Gas &amp; Electric Corp.; CH Energy Group long-term issuer credit rating not available as of 12/31/08.</t>
  </si>
  <si>
    <t>UniSource Energy:  Using Tucson Electric Power Co.; UniSource Energy long-term issuer credit rating not available as of 12/31/08.</t>
  </si>
  <si>
    <t>12/31/2008r</t>
  </si>
  <si>
    <t>I.  S&amp;P Utility Credit Ratings Distribution -- 2008r</t>
  </si>
  <si>
    <t>I.  S&amp;P Utility Credit Ratings Distribution -- 2007r</t>
  </si>
  <si>
    <t>2008r</t>
  </si>
  <si>
    <t>2007r</t>
  </si>
  <si>
    <t>12/31/2007r</t>
  </si>
  <si>
    <t>CH Energy Group:  Using Central Hudson Gas &amp; Electric Corp.; CH Energy Group long-term issuer credit rating not available as of 12/31/07.</t>
  </si>
  <si>
    <t>PG&amp;E:  Using Pacific Gas and Electric Co.; PG&amp;E long-term issuer credit rating not available as of 12/31/07.</t>
  </si>
  <si>
    <t>UniSource Energy:  Using Tucson Electric Power Co.; UniSource Energy long-term issuer credit rating not available as of 12/31/07.</t>
  </si>
  <si>
    <t>Cat. Avg.</t>
  </si>
  <si>
    <t>2009 Q2</t>
  </si>
  <si>
    <t>CH Energy Group:  Using Central Hudson Gas &amp; Electric Corp.; CH Energy Group long-term issuer credit rating not available.</t>
  </si>
  <si>
    <t>MGE Energy:  Using Madison Gas and Electric Co.; MGE Energy long-term issuer credit rating not available.</t>
  </si>
  <si>
    <t>UniSource Energy:  Using Tucson Electric Power Co.; UniSourc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Chg.</t>
  </si>
  <si>
    <t>2009 Q3</t>
  </si>
  <si>
    <t>I.  S&amp;P Utility Credit Ratings Distribution -- Q4 2009</t>
  </si>
  <si>
    <t>Q4 2009</t>
  </si>
  <si>
    <r>
      <rPr>
        <u/>
        <sz val="8"/>
        <color indexed="30"/>
        <rFont val="Calibri"/>
        <family val="2"/>
      </rPr>
      <t>Central Vermont Public Service</t>
    </r>
    <r>
      <rPr>
        <sz val="8"/>
        <rFont val="Calibri"/>
        <family val="2"/>
      </rPr>
      <t>:  S&amp;P removed its long-term issuer credit rating on Central Vermont Public Service Corporation on December 10, 2009.</t>
    </r>
  </si>
  <si>
    <r>
      <rPr>
        <u/>
        <sz val="8"/>
        <color indexed="30"/>
        <rFont val="Calibri"/>
        <family val="2"/>
      </rPr>
      <t>UIL</t>
    </r>
    <r>
      <rPr>
        <sz val="8"/>
        <rFont val="Calibri"/>
        <family val="2"/>
      </rPr>
      <t>:  S&amp;P initiated a long-term issuer credit rating on UIL Holdings Corporation on December 23, 2009.</t>
    </r>
  </si>
  <si>
    <t>* For the following companies, EEI includes the subsidiary rating because parent/holding company ratings are not available:</t>
  </si>
  <si>
    <t>2009 Q4</t>
  </si>
  <si>
    <t>2010 Q1</t>
  </si>
  <si>
    <t>NEE</t>
  </si>
  <si>
    <t>NextEra Energy, Inc.</t>
  </si>
  <si>
    <t>R</t>
  </si>
  <si>
    <t>MR</t>
  </si>
  <si>
    <t>N.A.</t>
  </si>
  <si>
    <t>2010 Q2</t>
  </si>
  <si>
    <t>2010 Q3</t>
  </si>
  <si>
    <t>I.  S&amp;P Utility Credit Ratings Distribution -- Q4 2010</t>
  </si>
  <si>
    <t>Q4 2010</t>
  </si>
  <si>
    <t>2010 Q4</t>
  </si>
  <si>
    <t>I.  S&amp;P Utility Credit Ratings Distribution -- Q1 2011</t>
  </si>
  <si>
    <t>Q1 2011</t>
  </si>
  <si>
    <t>2011 Q1</t>
  </si>
  <si>
    <t>I.  S&amp;P Utility Credit Ratings Distribution -- Q2 2011</t>
  </si>
  <si>
    <t>Q2 2011</t>
  </si>
  <si>
    <t>2011 Q2</t>
  </si>
  <si>
    <t>I.  S&amp;P Utility Credit Ratings Distribution -- Q3 2011</t>
  </si>
  <si>
    <t>Q3 2011</t>
  </si>
  <si>
    <t>2011 Q3</t>
  </si>
  <si>
    <t>I.  S&amp;P Utility Credit Ratings Distribution -- Q4 2011</t>
  </si>
  <si>
    <t>Q4 2011</t>
  </si>
  <si>
    <t>2011 Q4</t>
  </si>
  <si>
    <t>2012 Q1</t>
  </si>
  <si>
    <t>Quarterly Upgrade</t>
  </si>
  <si>
    <t>Quarterly Downgrade</t>
  </si>
  <si>
    <t>Annual Upgrade</t>
  </si>
  <si>
    <t>Annual Downgrade</t>
  </si>
  <si>
    <t>Quarterly Activity</t>
  </si>
  <si>
    <t>Fitch (upgrade)</t>
  </si>
  <si>
    <t>Fitch (downgrade)</t>
  </si>
  <si>
    <t>Moody's (upgrade)</t>
  </si>
  <si>
    <t>Standard &amp; Poor's (upgrade)</t>
  </si>
  <si>
    <t>Moody's (downgrade)</t>
  </si>
  <si>
    <t>Standard &amp; Poor's (downgrade)</t>
  </si>
  <si>
    <t>Fitch (activity)</t>
  </si>
  <si>
    <t>Moody's (activity)</t>
  </si>
  <si>
    <t>Standard &amp; Poor's (activity)</t>
  </si>
  <si>
    <t>2012 Q2</t>
  </si>
  <si>
    <t>2012 Q3</t>
  </si>
  <si>
    <t>2012 Q4</t>
  </si>
  <si>
    <t>2001 Q3</t>
  </si>
  <si>
    <t>2001 Q4</t>
  </si>
  <si>
    <t>2002 Q1</t>
  </si>
  <si>
    <t>2002 Q2</t>
  </si>
  <si>
    <t>2003 Q3</t>
  </si>
  <si>
    <t>2003 Q4</t>
  </si>
  <si>
    <t>2004 Q2</t>
  </si>
  <si>
    <t>2004 Q4</t>
  </si>
  <si>
    <t>Annual Activity</t>
  </si>
  <si>
    <t>Note:  Chart depicts the number of upgrades / downgrades for all rated companies, including subisidiaries, during the quarter.</t>
  </si>
  <si>
    <t>Upgrades = Downgrades</t>
  </si>
  <si>
    <t>Group</t>
  </si>
  <si>
    <t>Up</t>
  </si>
  <si>
    <t>Down</t>
  </si>
  <si>
    <t>SD</t>
  </si>
  <si>
    <t>Match</t>
  </si>
  <si>
    <t>a:a</t>
  </si>
  <si>
    <t>Previous</t>
  </si>
  <si>
    <t>b1</t>
  </si>
  <si>
    <t>UNS Energy Corporation</t>
  </si>
  <si>
    <t>2013 Q1</t>
  </si>
  <si>
    <t>2013 Q2</t>
  </si>
  <si>
    <t>2013 Q3</t>
  </si>
  <si>
    <t>2013 Q4</t>
  </si>
  <si>
    <t xml:space="preserve"> </t>
  </si>
  <si>
    <t>Ticker</t>
  </si>
  <si>
    <t>Regulated Percentage</t>
  </si>
  <si>
    <t>Category</t>
  </si>
  <si>
    <t>Reg_Percent_2011</t>
  </si>
  <si>
    <t>d:d</t>
  </si>
  <si>
    <t>e1</t>
  </si>
  <si>
    <t>*MGEE</t>
  </si>
  <si>
    <t>*CHG</t>
  </si>
  <si>
    <t>*UNS</t>
  </si>
  <si>
    <t>**DPL</t>
  </si>
  <si>
    <t>**EAST</t>
  </si>
  <si>
    <t>**EFH</t>
  </si>
  <si>
    <t>**IPALCO</t>
  </si>
  <si>
    <t>**BRK</t>
  </si>
  <si>
    <t>*UTL</t>
  </si>
  <si>
    <t>**PSD</t>
  </si>
  <si>
    <t>Average Rating</t>
  </si>
  <si>
    <t>'Credit_2012Q4'!</t>
  </si>
  <si>
    <t>Iberdrola USA</t>
  </si>
  <si>
    <t>c1</t>
  </si>
  <si>
    <t>Moody's</t>
  </si>
  <si>
    <t>rating_scale_Moody</t>
  </si>
  <si>
    <t>rating_scale_SP</t>
  </si>
  <si>
    <t>rating_scale_Fitch</t>
  </si>
  <si>
    <t>RD</t>
  </si>
  <si>
    <t>D+</t>
  </si>
  <si>
    <t>rating_scale_SP_invest</t>
  </si>
  <si>
    <t>DD</t>
  </si>
  <si>
    <t>C+</t>
  </si>
  <si>
    <t>DDD</t>
  </si>
  <si>
    <t>&gt;20</t>
  </si>
  <si>
    <t>=20</t>
  </si>
  <si>
    <t>=19</t>
  </si>
  <si>
    <t>=18</t>
  </si>
  <si>
    <t>=17</t>
  </si>
  <si>
    <t>&lt;17</t>
  </si>
  <si>
    <t>UNS Energy:  Using Tucson Electric Power Co.; UniSource Energy long-term issuer credit rating not available.</t>
  </si>
  <si>
    <t>Score</t>
  </si>
  <si>
    <t>'Credit_2012Q3'!</t>
  </si>
  <si>
    <t>'Credit_2013Q1'!</t>
  </si>
  <si>
    <t>*MGE Energy, Inc.</t>
  </si>
  <si>
    <t>*CH Energy Group, Inc.</t>
  </si>
  <si>
    <t>*UNS Energy Corporation</t>
  </si>
  <si>
    <t>*Unitil Corporation</t>
  </si>
  <si>
    <t>Reg_Percent_2012</t>
  </si>
  <si>
    <t>'Credit_2012Q2'!</t>
  </si>
  <si>
    <t>'Credit_2012Q1'!</t>
  </si>
  <si>
    <t>*MidAmerican Energy Holdings Company</t>
  </si>
  <si>
    <t>*IPALCO Enterprises, Inc.</t>
  </si>
  <si>
    <t>*Energy Future Holdings Corp.</t>
  </si>
  <si>
    <t>*DPL Inc.</t>
  </si>
  <si>
    <t>*Puget Energy, Inc.</t>
  </si>
  <si>
    <t>*Iberdrola USA</t>
  </si>
  <si>
    <t>Reg_Percent_2010</t>
  </si>
  <si>
    <t>'Credit_2012Q4'</t>
  </si>
  <si>
    <t>o</t>
  </si>
  <si>
    <t>r</t>
  </si>
  <si>
    <t>u</t>
  </si>
  <si>
    <t>b6</t>
  </si>
  <si>
    <t>'Credit_2011Q4'!</t>
  </si>
  <si>
    <t>'Credit_2013Q2'!</t>
  </si>
  <si>
    <t>'Credit_2013Q4'</t>
  </si>
  <si>
    <t>'Credit_2013Q3'!</t>
  </si>
  <si>
    <t>Comparison Period</t>
  </si>
  <si>
    <t>'Credit_2013Q4'!</t>
  </si>
  <si>
    <t>2014 Q1</t>
  </si>
  <si>
    <t>'Credit_2014Q1'!</t>
  </si>
  <si>
    <t>Berkshire Energy Holdings Company</t>
  </si>
  <si>
    <t>2014 Q2</t>
  </si>
  <si>
    <t>2014 Q3</t>
  </si>
  <si>
    <t>2014 Q4</t>
  </si>
  <si>
    <t>Reg_Percent_2013</t>
  </si>
  <si>
    <t>e3</t>
  </si>
  <si>
    <t>**Companies that are not publicly traded</t>
  </si>
  <si>
    <t>'Credit_2014Q2'!</t>
  </si>
  <si>
    <t>'Credit_2014Q3'!</t>
  </si>
  <si>
    <t>'Credit_2014Q4'</t>
  </si>
  <si>
    <t>'Credit_2014Q4'!</t>
  </si>
  <si>
    <t>ES</t>
  </si>
  <si>
    <t>Eversource</t>
  </si>
  <si>
    <t>2015 Q1</t>
  </si>
  <si>
    <t>2015 Q2</t>
  </si>
  <si>
    <t>Eversource Energy</t>
  </si>
  <si>
    <t>'Credit_2015Q1'!</t>
  </si>
  <si>
    <t>2015 Q3</t>
  </si>
  <si>
    <t>2015 Q4</t>
  </si>
  <si>
    <t>'Credit_2015Q2'!</t>
  </si>
  <si>
    <t>DPL Inc. *</t>
  </si>
  <si>
    <t>Energy Future Holdings Corp. *</t>
  </si>
  <si>
    <t>IPALCO Enterprises, Inc. *</t>
  </si>
  <si>
    <t>Berkshire Hathaway Energy *</t>
  </si>
  <si>
    <t>Puget Energy, Inc. *</t>
  </si>
  <si>
    <t>Reg_Percent_2014</t>
  </si>
  <si>
    <t>WEC Energy Group, Inc.</t>
  </si>
  <si>
    <t>'Credit_2015Q3'!</t>
  </si>
  <si>
    <t>'Credit_2015Q4'</t>
  </si>
  <si>
    <t>AGR</t>
  </si>
  <si>
    <t xml:space="preserve">AVANGRID, Inc. </t>
  </si>
  <si>
    <t>AVANGRID, Inc.</t>
  </si>
  <si>
    <t>'Credit_2015Q4'!</t>
  </si>
  <si>
    <t>2016 Q1</t>
  </si>
  <si>
    <t>2016 Q2</t>
  </si>
  <si>
    <t>2016 Q3</t>
  </si>
  <si>
    <t>2016 Q4</t>
  </si>
  <si>
    <t xml:space="preserve">WEC Energy Group, Inc. </t>
  </si>
  <si>
    <t>Reg_Percent_2015</t>
  </si>
  <si>
    <t>'Credit_2016Q1'!</t>
  </si>
  <si>
    <t>**CNL</t>
  </si>
  <si>
    <t>.</t>
  </si>
  <si>
    <t>'Credit_2016Q2'!</t>
  </si>
  <si>
    <t>**TE</t>
  </si>
  <si>
    <t>'Credit_2016Q3'!</t>
  </si>
  <si>
    <t>'Credit_2016Q4'</t>
  </si>
  <si>
    <t>Source:  Standard &amp; Poor's, S&amp;P Global Market Intelligence, and EEI Finance Dept.</t>
  </si>
  <si>
    <t>Sources:  Standard &amp; Poor's, S&amp;P Global Market Intelligence, and EEI Finance Dept.</t>
  </si>
  <si>
    <t>Source:  S&amp;P Global Market Intelligence and EEI Finance Dept.</t>
  </si>
  <si>
    <t>'Credit_2016Q4'!</t>
  </si>
  <si>
    <t>2017 Q1</t>
  </si>
  <si>
    <t>Cleco Corporation *</t>
  </si>
  <si>
    <t>Reg_Percent_2016</t>
  </si>
  <si>
    <t>2017 Q2</t>
  </si>
  <si>
    <t>2017 Q3</t>
  </si>
  <si>
    <t>2017 Q4</t>
  </si>
  <si>
    <t>Oncor Electric Delivery Company LLC</t>
  </si>
  <si>
    <t>U.S. Investor-Owned Electric Utility Industry</t>
  </si>
  <si>
    <t>**ONC</t>
  </si>
  <si>
    <t>'Credit_2017Q1'!</t>
  </si>
  <si>
    <t>'Credit_2017Q2'!</t>
  </si>
  <si>
    <t>Dominion Energy, Inc.</t>
  </si>
  <si>
    <t>'Credit_2017Q3'!</t>
  </si>
  <si>
    <t>'Credit_2017Q4'</t>
  </si>
  <si>
    <t>'Credit_2017Q4'!</t>
  </si>
  <si>
    <t>Evergy, Inc.</t>
  </si>
  <si>
    <t>EVRG</t>
  </si>
  <si>
    <t>Reg_Percent_2017</t>
  </si>
  <si>
    <t>2018 Q1</t>
  </si>
  <si>
    <t>'Credit_2018Q1'!</t>
  </si>
  <si>
    <t>2018 Q2</t>
  </si>
  <si>
    <t>2018 Q3</t>
  </si>
  <si>
    <t>2018 Q4</t>
  </si>
  <si>
    <t>'Credit_2018Q2'!</t>
  </si>
  <si>
    <t>'Credit_2018Q3'!</t>
  </si>
  <si>
    <t>'Credit_2018Q4'</t>
  </si>
  <si>
    <t>'Credit_2018Q4'!</t>
  </si>
  <si>
    <t>Reg_Percent_2018</t>
  </si>
  <si>
    <t>2019 Q1</t>
  </si>
  <si>
    <t>2019Q1</t>
  </si>
  <si>
    <t>2019Q2</t>
  </si>
  <si>
    <t>2019Q3</t>
  </si>
  <si>
    <t>2019Q4</t>
  </si>
  <si>
    <t>'Credit_2019Q1'!</t>
  </si>
  <si>
    <t>2019 Q2</t>
  </si>
  <si>
    <t>'Credit_2019Q2'!</t>
  </si>
  <si>
    <t>2019 Q3</t>
  </si>
  <si>
    <t>'Credit_2019Q3'!</t>
  </si>
  <si>
    <t>2019 Q4</t>
  </si>
  <si>
    <t>Reg_Percent_2019</t>
  </si>
  <si>
    <t>'Credit_2019Q4'!</t>
  </si>
  <si>
    <t>2020 Q1</t>
  </si>
  <si>
    <t>2020Q1</t>
  </si>
  <si>
    <t>2020Q2</t>
  </si>
  <si>
    <t>2020Q3</t>
  </si>
  <si>
    <t>2020Q4</t>
  </si>
  <si>
    <t>'Credit_2019Q4'</t>
  </si>
  <si>
    <t>'Credit_2020Q1'!</t>
  </si>
  <si>
    <t>2020 Q2</t>
  </si>
  <si>
    <t>'Credit_2020Q2'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%"/>
    <numFmt numFmtId="166" formatCode="[$-409]mmm\-yy;@"/>
    <numFmt numFmtId="167" formatCode="0.0"/>
  </numFmts>
  <fonts count="65">
    <font>
      <sz val="10"/>
      <name val="Arial"/>
    </font>
    <font>
      <sz val="10"/>
      <name val="Arial"/>
      <family val="2"/>
    </font>
    <font>
      <b/>
      <sz val="8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6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i/>
      <sz val="10"/>
      <name val="Arial"/>
      <family val="2"/>
    </font>
    <font>
      <u/>
      <sz val="8"/>
      <color indexed="3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u/>
      <sz val="10"/>
      <color rgb="FFFF0000"/>
      <name val="Calibri"/>
      <family val="2"/>
      <scheme val="minor"/>
    </font>
    <font>
      <b/>
      <i/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0"/>
      <color rgb="FF0070C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Calibri"/>
      <family val="2"/>
      <scheme val="minor"/>
    </font>
    <font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rgb="FFFF0000"/>
      <name val="Calibri"/>
      <family val="2"/>
      <scheme val="minor"/>
    </font>
    <font>
      <sz val="10"/>
      <color rgb="FF000099"/>
      <name val="Calibri"/>
      <family val="2"/>
      <scheme val="minor"/>
    </font>
    <font>
      <u/>
      <sz val="8.5"/>
      <color theme="10"/>
      <name val="Arial"/>
      <family val="2"/>
    </font>
    <font>
      <sz val="10"/>
      <color theme="3" tint="0.59999389629810485"/>
      <name val="Arial"/>
      <family val="2"/>
    </font>
    <font>
      <sz val="10"/>
      <color theme="0" tint="-0.249977111117893"/>
      <name val="Arial"/>
      <family val="2"/>
    </font>
    <font>
      <sz val="10"/>
      <color theme="4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name val="Calibri"/>
      <family val="2"/>
    </font>
    <font>
      <sz val="10"/>
      <color rgb="FF000099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indexed="64"/>
      </right>
      <top style="thin">
        <color rgb="FFD9D9D9"/>
      </top>
      <bottom style="thin">
        <color rgb="FFD9D9D9"/>
      </bottom>
      <diagonal/>
    </border>
    <border>
      <left/>
      <right style="thin">
        <color indexed="64"/>
      </right>
      <top/>
      <bottom/>
      <diagonal/>
    </border>
  </borders>
  <cellStyleXfs count="20">
    <xf numFmtId="0" fontId="0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1" fillId="0" borderId="0"/>
    <xf numFmtId="166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511">
    <xf numFmtId="0" fontId="0" fillId="0" borderId="0" xfId="0"/>
    <xf numFmtId="0" fontId="0" fillId="0" borderId="0" xfId="0" applyBorder="1"/>
    <xf numFmtId="0" fontId="3" fillId="0" borderId="0" xfId="0" applyNumberFormat="1" applyFont="1" applyFill="1" applyBorder="1" applyAlignment="1">
      <alignment horizontal="left"/>
    </xf>
    <xf numFmtId="0" fontId="3" fillId="0" borderId="0" xfId="0" applyFont="1"/>
    <xf numFmtId="0" fontId="0" fillId="0" borderId="0" xfId="0" applyFill="1" applyBorder="1"/>
    <xf numFmtId="0" fontId="3" fillId="0" borderId="0" xfId="0" quotePrefix="1" applyNumberFormat="1" applyFont="1" applyBorder="1" applyAlignment="1">
      <alignment horizontal="left"/>
    </xf>
    <xf numFmtId="0" fontId="0" fillId="0" borderId="0" xfId="0" applyFill="1"/>
    <xf numFmtId="0" fontId="5" fillId="0" borderId="0" xfId="0" quotePrefix="1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0" fontId="0" fillId="0" borderId="0" xfId="0" applyBorder="1" applyAlignment="1">
      <alignment horizontal="left"/>
    </xf>
    <xf numFmtId="9" fontId="0" fillId="0" borderId="0" xfId="4" applyFont="1" applyBorder="1"/>
    <xf numFmtId="0" fontId="0" fillId="0" borderId="0" xfId="0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9" fontId="0" fillId="0" borderId="0" xfId="4" applyFont="1" applyFill="1" applyBorder="1"/>
    <xf numFmtId="0" fontId="9" fillId="0" borderId="0" xfId="0" applyFont="1" applyFill="1" applyBorder="1"/>
    <xf numFmtId="0" fontId="0" fillId="0" borderId="0" xfId="0" applyBorder="1" applyAlignment="1"/>
    <xf numFmtId="0" fontId="3" fillId="0" borderId="0" xfId="0" applyFont="1" applyAlignment="1">
      <alignment horizontal="right"/>
    </xf>
    <xf numFmtId="0" fontId="6" fillId="0" borderId="0" xfId="0" applyFont="1" applyFill="1" applyBorder="1"/>
    <xf numFmtId="0" fontId="12" fillId="0" borderId="0" xfId="0" applyFont="1" applyBorder="1"/>
    <xf numFmtId="0" fontId="2" fillId="2" borderId="0" xfId="0" applyFont="1" applyFill="1" applyBorder="1" applyAlignment="1">
      <alignment horizontal="center"/>
    </xf>
    <xf numFmtId="0" fontId="0" fillId="2" borderId="0" xfId="0" applyFill="1" applyBorder="1"/>
    <xf numFmtId="0" fontId="5" fillId="0" borderId="0" xfId="0" quotePrefix="1" applyNumberFormat="1" applyFont="1" applyFill="1" applyBorder="1" applyAlignment="1">
      <alignment horizontal="left"/>
    </xf>
    <xf numFmtId="0" fontId="3" fillId="0" borderId="0" xfId="0" applyFont="1" applyFill="1" applyBorder="1" applyAlignment="1">
      <alignment horizontal="center"/>
    </xf>
    <xf numFmtId="0" fontId="0" fillId="0" borderId="0" xfId="0" applyBorder="1" applyAlignment="1">
      <alignment horizontal="center"/>
    </xf>
    <xf numFmtId="0" fontId="5" fillId="0" borderId="0" xfId="0" applyNumberFormat="1" applyFont="1" applyFill="1" applyBorder="1" applyAlignment="1">
      <alignment horizontal="left"/>
    </xf>
    <xf numFmtId="0" fontId="3" fillId="0" borderId="0" xfId="0" quotePrefix="1" applyNumberFormat="1" applyFont="1" applyFill="1" applyBorder="1" applyAlignment="1">
      <alignment horizontal="left"/>
    </xf>
    <xf numFmtId="9" fontId="0" fillId="0" borderId="0" xfId="4" applyNumberFormat="1" applyFont="1" applyFill="1" applyBorder="1"/>
    <xf numFmtId="0" fontId="5" fillId="2" borderId="0" xfId="0" quotePrefix="1" applyNumberFormat="1" applyFont="1" applyFill="1" applyBorder="1" applyAlignment="1">
      <alignment horizontal="left"/>
    </xf>
    <xf numFmtId="0" fontId="3" fillId="2" borderId="0" xfId="0" quotePrefix="1" applyNumberFormat="1" applyFont="1" applyFill="1" applyBorder="1" applyAlignment="1">
      <alignment horizontal="left"/>
    </xf>
    <xf numFmtId="0" fontId="3" fillId="2" borderId="0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center"/>
    </xf>
    <xf numFmtId="49" fontId="3" fillId="0" borderId="0" xfId="0" applyNumberFormat="1" applyFont="1" applyFill="1" applyBorder="1" applyAlignment="1">
      <alignment horizontal="left"/>
    </xf>
    <xf numFmtId="0" fontId="3" fillId="0" borderId="0" xfId="0" applyFont="1" applyBorder="1"/>
    <xf numFmtId="0" fontId="3" fillId="2" borderId="0" xfId="0" applyNumberFormat="1" applyFont="1" applyFill="1" applyBorder="1" applyAlignment="1">
      <alignment horizontal="left"/>
    </xf>
    <xf numFmtId="0" fontId="4" fillId="0" borderId="0" xfId="0" applyNumberFormat="1" applyFont="1" applyBorder="1" applyAlignment="1">
      <alignment horizontal="left"/>
    </xf>
    <xf numFmtId="2" fontId="4" fillId="0" borderId="0" xfId="0" applyNumberFormat="1" applyFont="1" applyFill="1" applyBorder="1" applyAlignment="1">
      <alignment horizontal="center"/>
    </xf>
    <xf numFmtId="0" fontId="2" fillId="2" borderId="0" xfId="0" quotePrefix="1" applyFont="1" applyFill="1" applyBorder="1" applyAlignment="1">
      <alignment horizontal="left"/>
    </xf>
    <xf numFmtId="0" fontId="4" fillId="2" borderId="0" xfId="0" applyNumberFormat="1" applyFont="1" applyFill="1" applyBorder="1" applyAlignment="1">
      <alignment horizontal="left"/>
    </xf>
    <xf numFmtId="0" fontId="4" fillId="0" borderId="0" xfId="0" applyNumberFormat="1" applyFont="1" applyFill="1" applyBorder="1" applyAlignment="1">
      <alignment horizontal="left"/>
    </xf>
    <xf numFmtId="0" fontId="11" fillId="0" borderId="0" xfId="0" applyFont="1" applyFill="1" applyBorder="1"/>
    <xf numFmtId="0" fontId="3" fillId="0" borderId="0" xfId="0" applyFont="1" applyFill="1" applyBorder="1"/>
    <xf numFmtId="0" fontId="9" fillId="2" borderId="0" xfId="0" applyFont="1" applyFill="1" applyBorder="1"/>
    <xf numFmtId="0" fontId="3" fillId="2" borderId="0" xfId="0" applyFont="1" applyFill="1" applyBorder="1"/>
    <xf numFmtId="0" fontId="9" fillId="0" borderId="0" xfId="0" quotePrefix="1" applyNumberFormat="1" applyFont="1" applyFill="1" applyBorder="1" applyAlignment="1">
      <alignment horizontal="left"/>
    </xf>
    <xf numFmtId="0" fontId="4" fillId="0" borderId="0" xfId="0" applyFont="1" applyBorder="1"/>
    <xf numFmtId="2" fontId="4" fillId="0" borderId="0" xfId="0" applyNumberFormat="1" applyFont="1" applyBorder="1" applyAlignment="1">
      <alignment horizontal="center"/>
    </xf>
    <xf numFmtId="0" fontId="3" fillId="0" borderId="0" xfId="0" applyFont="1" applyFill="1"/>
    <xf numFmtId="0" fontId="3" fillId="0" borderId="0" xfId="0" applyFont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right"/>
    </xf>
    <xf numFmtId="0" fontId="8" fillId="0" borderId="0" xfId="0" applyFont="1" applyFill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0" fontId="10" fillId="0" borderId="0" xfId="0" applyFont="1" applyBorder="1"/>
    <xf numFmtId="0" fontId="13" fillId="0" borderId="0" xfId="0" applyFont="1" applyBorder="1"/>
    <xf numFmtId="0" fontId="14" fillId="0" borderId="0" xfId="0" applyFont="1" applyBorder="1" applyAlignment="1">
      <alignment horizontal="center"/>
    </xf>
    <xf numFmtId="0" fontId="13" fillId="0" borderId="0" xfId="0" applyFont="1" applyFill="1" applyBorder="1"/>
    <xf numFmtId="0" fontId="10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5" fillId="0" borderId="0" xfId="0" applyFont="1" applyBorder="1"/>
    <xf numFmtId="0" fontId="10" fillId="0" borderId="0" xfId="0" applyFont="1" applyBorder="1" applyAlignment="1">
      <alignment horizontal="right"/>
    </xf>
    <xf numFmtId="0" fontId="10" fillId="0" borderId="0" xfId="0" applyFont="1" applyFill="1" applyBorder="1" applyAlignment="1">
      <alignment horizontal="right"/>
    </xf>
    <xf numFmtId="0" fontId="10" fillId="0" borderId="0" xfId="0" applyFont="1" applyFill="1" applyBorder="1"/>
    <xf numFmtId="0" fontId="15" fillId="0" borderId="0" xfId="0" applyFont="1" applyFill="1" applyBorder="1"/>
    <xf numFmtId="0" fontId="7" fillId="0" borderId="0" xfId="0" applyFont="1" applyBorder="1" applyAlignment="1">
      <alignment horizontal="left"/>
    </xf>
    <xf numFmtId="0" fontId="7" fillId="0" borderId="0" xfId="0" applyFont="1" applyBorder="1"/>
    <xf numFmtId="0" fontId="7" fillId="0" borderId="0" xfId="0" applyFont="1" applyFill="1" applyBorder="1"/>
    <xf numFmtId="164" fontId="13" fillId="0" borderId="0" xfId="4" applyNumberFormat="1" applyFont="1" applyFill="1" applyBorder="1"/>
    <xf numFmtId="0" fontId="7" fillId="0" borderId="0" xfId="0" applyFont="1" applyFill="1" applyBorder="1" applyAlignment="1">
      <alignment horizontal="left"/>
    </xf>
    <xf numFmtId="0" fontId="9" fillId="0" borderId="0" xfId="0" applyFont="1" applyBorder="1"/>
    <xf numFmtId="0" fontId="16" fillId="0" borderId="0" xfId="0" applyFont="1"/>
    <xf numFmtId="0" fontId="25" fillId="0" borderId="0" xfId="0" applyFont="1" applyBorder="1" applyAlignment="1">
      <alignment horizontal="left"/>
    </xf>
    <xf numFmtId="0" fontId="26" fillId="2" borderId="0" xfId="0" quotePrefix="1" applyFont="1" applyFill="1" applyBorder="1" applyAlignment="1">
      <alignment horizontal="left"/>
    </xf>
    <xf numFmtId="0" fontId="27" fillId="2" borderId="0" xfId="0" applyFont="1" applyFill="1" applyBorder="1" applyAlignment="1">
      <alignment horizontal="center"/>
    </xf>
    <xf numFmtId="0" fontId="28" fillId="0" borderId="0" xfId="0" applyFont="1" applyBorder="1"/>
    <xf numFmtId="0" fontId="26" fillId="0" borderId="0" xfId="0" applyNumberFormat="1" applyFont="1" applyBorder="1" applyAlignment="1">
      <alignment horizontal="left"/>
    </xf>
    <xf numFmtId="2" fontId="26" fillId="0" borderId="0" xfId="0" applyNumberFormat="1" applyFont="1" applyFill="1" applyBorder="1" applyAlignment="1">
      <alignment horizontal="center"/>
    </xf>
    <xf numFmtId="0" fontId="26" fillId="0" borderId="0" xfId="0" applyNumberFormat="1" applyFont="1" applyBorder="1" applyAlignment="1">
      <alignment horizontal="center"/>
    </xf>
    <xf numFmtId="0" fontId="25" fillId="0" borderId="0" xfId="0" applyNumberFormat="1" applyFont="1" applyBorder="1" applyAlignment="1">
      <alignment horizontal="left"/>
    </xf>
    <xf numFmtId="0" fontId="25" fillId="0" borderId="0" xfId="0" applyNumberFormat="1" applyFont="1" applyBorder="1" applyAlignment="1">
      <alignment horizontal="center"/>
    </xf>
    <xf numFmtId="0" fontId="25" fillId="5" borderId="0" xfId="0" applyNumberFormat="1" applyFont="1" applyFill="1" applyBorder="1" applyAlignment="1">
      <alignment horizontal="left"/>
    </xf>
    <xf numFmtId="0" fontId="25" fillId="5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25" fillId="0" borderId="0" xfId="0" applyNumberFormat="1" applyFont="1" applyFill="1" applyBorder="1" applyAlignment="1">
      <alignment horizontal="centerContinuous"/>
    </xf>
    <xf numFmtId="0" fontId="29" fillId="0" borderId="0" xfId="0" applyFont="1" applyBorder="1"/>
    <xf numFmtId="0" fontId="25" fillId="0" borderId="0" xfId="0" applyFont="1" applyBorder="1"/>
    <xf numFmtId="9" fontId="25" fillId="0" borderId="0" xfId="4" applyNumberFormat="1" applyFont="1" applyBorder="1"/>
    <xf numFmtId="0" fontId="26" fillId="0" borderId="0" xfId="0" applyFont="1" applyBorder="1" applyAlignment="1">
      <alignment horizontal="left"/>
    </xf>
    <xf numFmtId="0" fontId="26" fillId="0" borderId="0" xfId="0" applyFont="1" applyBorder="1"/>
    <xf numFmtId="9" fontId="26" fillId="0" borderId="0" xfId="4" applyFont="1" applyBorder="1"/>
    <xf numFmtId="0" fontId="25" fillId="0" borderId="1" xfId="0" applyNumberFormat="1" applyFont="1" applyBorder="1" applyAlignment="1">
      <alignment horizontal="left"/>
    </xf>
    <xf numFmtId="0" fontId="25" fillId="0" borderId="1" xfId="0" applyNumberFormat="1" applyFont="1" applyFill="1" applyBorder="1" applyAlignment="1">
      <alignment horizontal="centerContinuous"/>
    </xf>
    <xf numFmtId="0" fontId="25" fillId="0" borderId="1" xfId="0" applyFont="1" applyBorder="1" applyAlignment="1">
      <alignment horizontal="left"/>
    </xf>
    <xf numFmtId="0" fontId="25" fillId="0" borderId="1" xfId="0" applyFont="1" applyBorder="1"/>
    <xf numFmtId="9" fontId="25" fillId="0" borderId="1" xfId="4" applyNumberFormat="1" applyFont="1" applyBorder="1"/>
    <xf numFmtId="0" fontId="25" fillId="0" borderId="1" xfId="0" applyFont="1" applyBorder="1" applyAlignment="1">
      <alignment horizontal="center"/>
    </xf>
    <xf numFmtId="0" fontId="25" fillId="0" borderId="0" xfId="0" applyFont="1"/>
    <xf numFmtId="9" fontId="25" fillId="0" borderId="0" xfId="4" applyFont="1"/>
    <xf numFmtId="0" fontId="25" fillId="0" borderId="0" xfId="0" applyFont="1" applyFill="1"/>
    <xf numFmtId="9" fontId="25" fillId="0" borderId="0" xfId="4" applyFont="1" applyFill="1"/>
    <xf numFmtId="9" fontId="25" fillId="0" borderId="0" xfId="4" applyFont="1" applyBorder="1" applyAlignment="1">
      <alignment horizontal="center"/>
    </xf>
    <xf numFmtId="9" fontId="25" fillId="5" borderId="0" xfId="4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Continuous"/>
    </xf>
    <xf numFmtId="9" fontId="25" fillId="0" borderId="1" xfId="4" applyFont="1" applyFill="1" applyBorder="1" applyAlignment="1">
      <alignment horizontal="centerContinuous"/>
    </xf>
    <xf numFmtId="14" fontId="27" fillId="2" borderId="0" xfId="0" applyNumberFormat="1" applyFont="1" applyFill="1" applyBorder="1" applyAlignment="1">
      <alignment horizontal="center"/>
    </xf>
    <xf numFmtId="14" fontId="27" fillId="0" borderId="0" xfId="0" applyNumberFormat="1" applyFont="1" applyFill="1" applyBorder="1" applyAlignment="1">
      <alignment horizontal="center"/>
    </xf>
    <xf numFmtId="164" fontId="0" fillId="0" borderId="0" xfId="0" applyNumberFormat="1" applyBorder="1"/>
    <xf numFmtId="0" fontId="26" fillId="6" borderId="0" xfId="0" applyFont="1" applyFill="1" applyBorder="1" applyAlignment="1">
      <alignment horizontal="centerContinuous"/>
    </xf>
    <xf numFmtId="0" fontId="6" fillId="6" borderId="0" xfId="0" applyFont="1" applyFill="1" applyBorder="1" applyAlignment="1">
      <alignment horizontal="centerContinuous"/>
    </xf>
    <xf numFmtId="0" fontId="25" fillId="0" borderId="0" xfId="0" applyNumberFormat="1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left"/>
    </xf>
    <xf numFmtId="0" fontId="25" fillId="0" borderId="0" xfId="0" applyFont="1" applyFill="1" applyBorder="1" applyAlignment="1">
      <alignment horizontal="left"/>
    </xf>
    <xf numFmtId="10" fontId="25" fillId="0" borderId="0" xfId="4" applyNumberFormat="1" applyFont="1" applyFill="1" applyBorder="1" applyAlignment="1">
      <alignment horizontal="center"/>
    </xf>
    <xf numFmtId="10" fontId="25" fillId="0" borderId="0" xfId="4" applyNumberFormat="1" applyFont="1" applyFill="1" applyBorder="1" applyAlignment="1">
      <alignment horizontal="centerContinuous"/>
    </xf>
    <xf numFmtId="10" fontId="25" fillId="0" borderId="1" xfId="4" applyNumberFormat="1" applyFont="1" applyFill="1" applyBorder="1" applyAlignment="1">
      <alignment horizontal="centerContinuous"/>
    </xf>
    <xf numFmtId="0" fontId="25" fillId="0" borderId="0" xfId="0" applyFont="1" applyFill="1" applyBorder="1"/>
    <xf numFmtId="0" fontId="25" fillId="0" borderId="0" xfId="0" applyFont="1" applyBorder="1" applyAlignment="1">
      <alignment horizontal="center"/>
    </xf>
    <xf numFmtId="0" fontId="30" fillId="0" borderId="0" xfId="0" applyNumberFormat="1" applyFont="1" applyFill="1" applyBorder="1" applyAlignment="1">
      <alignment horizontal="left"/>
    </xf>
    <xf numFmtId="9" fontId="0" fillId="0" borderId="0" xfId="0" applyNumberFormat="1" applyFill="1" applyBorder="1"/>
    <xf numFmtId="165" fontId="0" fillId="0" borderId="0" xfId="0" applyNumberFormat="1" applyFill="1" applyBorder="1"/>
    <xf numFmtId="0" fontId="31" fillId="4" borderId="0" xfId="0" applyFont="1" applyFill="1" applyBorder="1" applyAlignment="1">
      <alignment horizontal="center"/>
    </xf>
    <xf numFmtId="0" fontId="32" fillId="0" borderId="0" xfId="0" applyFont="1" applyFill="1" applyBorder="1" applyAlignment="1">
      <alignment horizontal="center"/>
    </xf>
    <xf numFmtId="0" fontId="29" fillId="0" borderId="0" xfId="0" applyFont="1" applyFill="1" applyBorder="1"/>
    <xf numFmtId="0" fontId="31" fillId="0" borderId="0" xfId="0" applyFont="1" applyFill="1" applyBorder="1" applyAlignment="1">
      <alignment horizontal="center"/>
    </xf>
    <xf numFmtId="2" fontId="33" fillId="0" borderId="0" xfId="0" applyNumberFormat="1" applyFont="1" applyFill="1" applyBorder="1" applyAlignment="1">
      <alignment horizontal="center"/>
    </xf>
    <xf numFmtId="0" fontId="20" fillId="0" borderId="0" xfId="0" applyFont="1" applyBorder="1"/>
    <xf numFmtId="0" fontId="34" fillId="0" borderId="0" xfId="0" applyFont="1" applyBorder="1" applyAlignment="1">
      <alignment horizontal="center"/>
    </xf>
    <xf numFmtId="0" fontId="35" fillId="0" borderId="0" xfId="0" applyFont="1" applyBorder="1" applyAlignment="1">
      <alignment horizontal="center"/>
    </xf>
    <xf numFmtId="0" fontId="36" fillId="0" borderId="0" xfId="0" applyNumberFormat="1" applyFont="1" applyFill="1" applyBorder="1" applyAlignment="1">
      <alignment horizontal="left"/>
    </xf>
    <xf numFmtId="0" fontId="36" fillId="5" borderId="0" xfId="0" applyNumberFormat="1" applyFont="1" applyFill="1" applyBorder="1" applyAlignment="1">
      <alignment horizontal="left"/>
    </xf>
    <xf numFmtId="0" fontId="29" fillId="0" borderId="0" xfId="0" applyFont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applyFill="1" applyBorder="1" applyAlignment="1">
      <alignment horizontal="left" indent="1"/>
    </xf>
    <xf numFmtId="0" fontId="9" fillId="0" borderId="0" xfId="0" applyFont="1" applyFill="1" applyBorder="1" applyAlignment="1">
      <alignment horizontal="left" indent="1"/>
    </xf>
    <xf numFmtId="164" fontId="0" fillId="0" borderId="0" xfId="0" applyNumberFormat="1" applyBorder="1" applyAlignment="1">
      <alignment horizontal="left" indent="1"/>
    </xf>
    <xf numFmtId="0" fontId="25" fillId="0" borderId="2" xfId="0" applyNumberFormat="1" applyFont="1" applyBorder="1" applyAlignment="1">
      <alignment horizontal="left"/>
    </xf>
    <xf numFmtId="0" fontId="25" fillId="0" borderId="2" xfId="0" applyNumberFormat="1" applyFont="1" applyBorder="1" applyAlignment="1">
      <alignment horizontal="center"/>
    </xf>
    <xf numFmtId="9" fontId="25" fillId="0" borderId="2" xfId="4" applyFont="1" applyBorder="1" applyAlignment="1">
      <alignment horizontal="center"/>
    </xf>
    <xf numFmtId="0" fontId="37" fillId="0" borderId="0" xfId="1" applyFont="1" applyBorder="1" applyAlignment="1" applyProtection="1"/>
    <xf numFmtId="166" fontId="25" fillId="0" borderId="0" xfId="0" applyNumberFormat="1" applyFont="1" applyFill="1"/>
    <xf numFmtId="10" fontId="25" fillId="0" borderId="0" xfId="4" applyNumberFormat="1" applyFont="1"/>
    <xf numFmtId="166" fontId="25" fillId="0" borderId="0" xfId="0" applyNumberFormat="1" applyFont="1" applyFill="1" applyBorder="1"/>
    <xf numFmtId="0" fontId="25" fillId="8" borderId="0" xfId="0" applyNumberFormat="1" applyFont="1" applyFill="1" applyBorder="1" applyAlignment="1">
      <alignment horizontal="left"/>
    </xf>
    <xf numFmtId="0" fontId="25" fillId="8" borderId="0" xfId="0" applyNumberFormat="1" applyFont="1" applyFill="1" applyBorder="1" applyAlignment="1">
      <alignment horizontal="center"/>
    </xf>
    <xf numFmtId="9" fontId="25" fillId="8" borderId="0" xfId="4" applyFont="1" applyFill="1" applyBorder="1" applyAlignment="1">
      <alignment horizontal="center"/>
    </xf>
    <xf numFmtId="0" fontId="25" fillId="9" borderId="2" xfId="0" applyNumberFormat="1" applyFont="1" applyFill="1" applyBorder="1" applyAlignment="1">
      <alignment horizontal="left"/>
    </xf>
    <xf numFmtId="0" fontId="25" fillId="9" borderId="2" xfId="0" applyNumberFormat="1" applyFont="1" applyFill="1" applyBorder="1" applyAlignment="1">
      <alignment horizontal="center"/>
    </xf>
    <xf numFmtId="9" fontId="25" fillId="9" borderId="2" xfId="4" applyFont="1" applyFill="1" applyBorder="1" applyAlignment="1">
      <alignment horizontal="center"/>
    </xf>
    <xf numFmtId="0" fontId="26" fillId="0" borderId="9" xfId="0" quotePrefix="1" applyFont="1" applyFill="1" applyBorder="1" applyAlignment="1">
      <alignment horizontal="left"/>
    </xf>
    <xf numFmtId="0" fontId="27" fillId="0" borderId="10" xfId="0" applyFont="1" applyFill="1" applyBorder="1" applyAlignment="1">
      <alignment horizontal="center"/>
    </xf>
    <xf numFmtId="0" fontId="0" fillId="0" borderId="10" xfId="0" applyFill="1" applyBorder="1"/>
    <xf numFmtId="14" fontId="27" fillId="0" borderId="11" xfId="0" applyNumberFormat="1" applyFont="1" applyFill="1" applyBorder="1" applyAlignment="1">
      <alignment horizontal="center"/>
    </xf>
    <xf numFmtId="0" fontId="25" fillId="5" borderId="2" xfId="0" applyNumberFormat="1" applyFont="1" applyFill="1" applyBorder="1" applyAlignment="1">
      <alignment horizontal="left"/>
    </xf>
    <xf numFmtId="0" fontId="25" fillId="9" borderId="0" xfId="0" applyNumberFormat="1" applyFont="1" applyFill="1" applyBorder="1" applyAlignment="1">
      <alignment horizontal="left"/>
    </xf>
    <xf numFmtId="0" fontId="25" fillId="5" borderId="2" xfId="0" applyNumberFormat="1" applyFont="1" applyFill="1" applyBorder="1" applyAlignment="1">
      <alignment horizontal="center"/>
    </xf>
    <xf numFmtId="0" fontId="25" fillId="9" borderId="0" xfId="0" applyNumberFormat="1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center"/>
    </xf>
    <xf numFmtId="9" fontId="25" fillId="5" borderId="2" xfId="4" applyFont="1" applyFill="1" applyBorder="1" applyAlignment="1">
      <alignment horizontal="center"/>
    </xf>
    <xf numFmtId="9" fontId="25" fillId="9" borderId="0" xfId="4" applyFont="1" applyFill="1" applyBorder="1" applyAlignment="1">
      <alignment horizontal="center"/>
    </xf>
    <xf numFmtId="9" fontId="25" fillId="0" borderId="1" xfId="4" applyFont="1" applyFill="1" applyBorder="1" applyAlignment="1">
      <alignment horizontal="center"/>
    </xf>
    <xf numFmtId="0" fontId="25" fillId="0" borderId="2" xfId="0" applyNumberFormat="1" applyFont="1" applyFill="1" applyBorder="1" applyAlignment="1">
      <alignment horizontal="left"/>
    </xf>
    <xf numFmtId="0" fontId="25" fillId="0" borderId="2" xfId="0" applyNumberFormat="1" applyFont="1" applyFill="1" applyBorder="1" applyAlignment="1">
      <alignment horizontal="center"/>
    </xf>
    <xf numFmtId="9" fontId="25" fillId="0" borderId="2" xfId="4" applyFont="1" applyFill="1" applyBorder="1" applyAlignment="1">
      <alignment horizontal="center"/>
    </xf>
    <xf numFmtId="0" fontId="25" fillId="0" borderId="12" xfId="0" applyNumberFormat="1" applyFont="1" applyFill="1" applyBorder="1" applyAlignment="1">
      <alignment horizontal="left"/>
    </xf>
    <xf numFmtId="0" fontId="25" fillId="0" borderId="12" xfId="0" applyNumberFormat="1" applyFont="1" applyFill="1" applyBorder="1" applyAlignment="1">
      <alignment horizontal="center"/>
    </xf>
    <xf numFmtId="9" fontId="25" fillId="0" borderId="12" xfId="4" applyFont="1" applyFill="1" applyBorder="1" applyAlignment="1">
      <alignment horizontal="center"/>
    </xf>
    <xf numFmtId="0" fontId="38" fillId="10" borderId="0" xfId="0" applyNumberFormat="1" applyFont="1" applyFill="1" applyBorder="1" applyAlignment="1">
      <alignment horizontal="left"/>
    </xf>
    <xf numFmtId="0" fontId="38" fillId="10" borderId="0" xfId="0" applyNumberFormat="1" applyFont="1" applyFill="1" applyBorder="1" applyAlignment="1">
      <alignment horizontal="center"/>
    </xf>
    <xf numFmtId="9" fontId="38" fillId="10" borderId="0" xfId="4" applyFont="1" applyFill="1" applyBorder="1" applyAlignment="1">
      <alignment horizontal="center"/>
    </xf>
    <xf numFmtId="0" fontId="38" fillId="11" borderId="0" xfId="0" applyNumberFormat="1" applyFont="1" applyFill="1" applyBorder="1" applyAlignment="1">
      <alignment horizontal="left"/>
    </xf>
    <xf numFmtId="0" fontId="38" fillId="11" borderId="0" xfId="0" applyNumberFormat="1" applyFont="1" applyFill="1" applyBorder="1" applyAlignment="1">
      <alignment horizontal="center"/>
    </xf>
    <xf numFmtId="9" fontId="38" fillId="11" borderId="0" xfId="4" applyFont="1" applyFill="1" applyBorder="1" applyAlignment="1">
      <alignment horizontal="center"/>
    </xf>
    <xf numFmtId="0" fontId="1" fillId="0" borderId="0" xfId="0" applyFont="1"/>
    <xf numFmtId="0" fontId="6" fillId="0" borderId="0" xfId="0" applyFont="1" applyBorder="1"/>
    <xf numFmtId="0" fontId="1" fillId="0" borderId="0" xfId="0" applyFont="1" applyBorder="1" applyAlignment="1">
      <alignment horizontal="right"/>
    </xf>
    <xf numFmtId="0" fontId="6" fillId="0" borderId="0" xfId="0" applyFont="1" applyFill="1" applyAlignment="1">
      <alignment horizontal="right"/>
    </xf>
    <xf numFmtId="0" fontId="1" fillId="0" borderId="0" xfId="0" applyFont="1" applyFill="1" applyAlignment="1">
      <alignment horizontal="right"/>
    </xf>
    <xf numFmtId="0" fontId="1" fillId="0" borderId="0" xfId="0" applyFont="1" applyFill="1" applyBorder="1" applyAlignment="1">
      <alignment horizontal="right"/>
    </xf>
    <xf numFmtId="0" fontId="1" fillId="0" borderId="0" xfId="0" applyFont="1" applyAlignment="1">
      <alignment horizontal="right"/>
    </xf>
    <xf numFmtId="0" fontId="6" fillId="0" borderId="0" xfId="0" applyFont="1" applyFill="1" applyBorder="1" applyAlignment="1">
      <alignment horizontal="right"/>
    </xf>
    <xf numFmtId="0" fontId="6" fillId="0" borderId="0" xfId="0" applyFont="1" applyAlignment="1">
      <alignment horizontal="right"/>
    </xf>
    <xf numFmtId="0" fontId="6" fillId="0" borderId="4" xfId="0" applyFont="1" applyBorder="1"/>
    <xf numFmtId="0" fontId="39" fillId="0" borderId="5" xfId="0" applyFont="1" applyBorder="1" applyAlignment="1">
      <alignment horizontal="right"/>
    </xf>
    <xf numFmtId="0" fontId="39" fillId="0" borderId="5" xfId="0" applyFont="1" applyFill="1" applyBorder="1" applyAlignment="1">
      <alignment horizontal="right"/>
    </xf>
    <xf numFmtId="0" fontId="39" fillId="0" borderId="5" xfId="0" applyFont="1" applyBorder="1"/>
    <xf numFmtId="0" fontId="0" fillId="0" borderId="5" xfId="0" applyBorder="1"/>
    <xf numFmtId="0" fontId="6" fillId="0" borderId="6" xfId="0" applyFont="1" applyBorder="1"/>
    <xf numFmtId="0" fontId="39" fillId="0" borderId="3" xfId="0" applyFont="1" applyBorder="1" applyAlignment="1">
      <alignment horizontal="right"/>
    </xf>
    <xf numFmtId="0" fontId="39" fillId="0" borderId="3" xfId="0" applyFont="1" applyFill="1" applyBorder="1" applyAlignment="1">
      <alignment horizontal="right"/>
    </xf>
    <xf numFmtId="0" fontId="39" fillId="0" borderId="3" xfId="0" applyFont="1" applyBorder="1"/>
    <xf numFmtId="0" fontId="0" fillId="0" borderId="3" xfId="0" applyBorder="1"/>
    <xf numFmtId="0" fontId="1" fillId="0" borderId="4" xfId="0" applyFont="1" applyBorder="1"/>
    <xf numFmtId="0" fontId="1" fillId="0" borderId="5" xfId="0" applyFont="1" applyBorder="1" applyAlignment="1">
      <alignment horizontal="right"/>
    </xf>
    <xf numFmtId="0" fontId="6" fillId="0" borderId="5" xfId="0" applyFont="1" applyFill="1" applyBorder="1" applyAlignment="1">
      <alignment horizontal="right"/>
    </xf>
    <xf numFmtId="0" fontId="1" fillId="0" borderId="5" xfId="0" applyFont="1" applyFill="1" applyBorder="1" applyAlignment="1">
      <alignment horizontal="right"/>
    </xf>
    <xf numFmtId="0" fontId="1" fillId="0" borderId="5" xfId="0" applyFont="1" applyBorder="1"/>
    <xf numFmtId="0" fontId="6" fillId="0" borderId="7" xfId="0" applyFont="1" applyBorder="1"/>
    <xf numFmtId="0" fontId="6" fillId="0" borderId="8" xfId="0" applyFont="1" applyFill="1" applyBorder="1" applyAlignment="1">
      <alignment horizontal="right"/>
    </xf>
    <xf numFmtId="0" fontId="6" fillId="0" borderId="8" xfId="0" applyFont="1" applyBorder="1"/>
    <xf numFmtId="0" fontId="1" fillId="12" borderId="7" xfId="0" applyFont="1" applyFill="1" applyBorder="1"/>
    <xf numFmtId="0" fontId="1" fillId="12" borderId="8" xfId="0" applyFont="1" applyFill="1" applyBorder="1" applyAlignment="1">
      <alignment horizontal="right"/>
    </xf>
    <xf numFmtId="0" fontId="6" fillId="12" borderId="8" xfId="0" applyFont="1" applyFill="1" applyBorder="1" applyAlignment="1">
      <alignment horizontal="right"/>
    </xf>
    <xf numFmtId="0" fontId="1" fillId="12" borderId="8" xfId="0" applyFont="1" applyFill="1" applyBorder="1"/>
    <xf numFmtId="0" fontId="32" fillId="4" borderId="0" xfId="0" applyFont="1" applyFill="1" applyBorder="1" applyAlignment="1">
      <alignment horizontal="center"/>
    </xf>
    <xf numFmtId="0" fontId="29" fillId="0" borderId="0" xfId="0" applyFont="1" applyFill="1" applyBorder="1" applyAlignment="1">
      <alignment horizontal="center"/>
    </xf>
    <xf numFmtId="0" fontId="40" fillId="0" borderId="0" xfId="0" applyFont="1"/>
    <xf numFmtId="9" fontId="13" fillId="0" borderId="0" xfId="0" applyNumberFormat="1" applyFont="1" applyFill="1" applyBorder="1"/>
    <xf numFmtId="9" fontId="41" fillId="0" borderId="0" xfId="0" applyNumberFormat="1" applyFont="1" applyFill="1" applyBorder="1"/>
    <xf numFmtId="0" fontId="44" fillId="0" borderId="0" xfId="0" quotePrefix="1" applyFont="1" applyBorder="1" applyAlignment="1">
      <alignment horizontal="left" vertical="center"/>
    </xf>
    <xf numFmtId="0" fontId="38" fillId="10" borderId="2" xfId="0" applyNumberFormat="1" applyFont="1" applyFill="1" applyBorder="1" applyAlignment="1">
      <alignment horizontal="left"/>
    </xf>
    <xf numFmtId="0" fontId="38" fillId="10" borderId="2" xfId="0" applyNumberFormat="1" applyFont="1" applyFill="1" applyBorder="1" applyAlignment="1">
      <alignment horizontal="center"/>
    </xf>
    <xf numFmtId="9" fontId="38" fillId="10" borderId="2" xfId="4" applyFont="1" applyFill="1" applyBorder="1" applyAlignment="1">
      <alignment horizontal="center"/>
    </xf>
    <xf numFmtId="0" fontId="25" fillId="0" borderId="0" xfId="6" applyFont="1" applyAlignment="1">
      <alignment vertical="center"/>
    </xf>
    <xf numFmtId="0" fontId="28" fillId="0" borderId="0" xfId="6" applyFont="1" applyBorder="1" applyAlignment="1">
      <alignment vertical="center"/>
    </xf>
    <xf numFmtId="0" fontId="25" fillId="0" borderId="0" xfId="6" applyFont="1" applyAlignment="1">
      <alignment horizontal="center" vertical="center"/>
    </xf>
    <xf numFmtId="0" fontId="25" fillId="0" borderId="0" xfId="6" applyFont="1" applyBorder="1" applyAlignment="1">
      <alignment horizontal="center" vertical="center"/>
    </xf>
    <xf numFmtId="0" fontId="25" fillId="0" borderId="0" xfId="6" applyFont="1" applyBorder="1" applyAlignment="1">
      <alignment vertical="center"/>
    </xf>
    <xf numFmtId="0" fontId="25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horizontal="center" vertical="center"/>
    </xf>
    <xf numFmtId="0" fontId="26" fillId="14" borderId="14" xfId="6" applyFont="1" applyFill="1" applyBorder="1" applyAlignment="1">
      <alignment horizontal="center" vertical="center" wrapText="1"/>
    </xf>
    <xf numFmtId="0" fontId="25" fillId="0" borderId="0" xfId="6" applyFont="1" applyFill="1" applyBorder="1" applyAlignment="1">
      <alignment vertical="center"/>
    </xf>
    <xf numFmtId="0" fontId="25" fillId="0" borderId="0" xfId="6" applyFont="1" applyFill="1" applyBorder="1" applyAlignment="1">
      <alignment horizontal="center" vertical="center"/>
    </xf>
    <xf numFmtId="4" fontId="25" fillId="0" borderId="15" xfId="6" applyNumberFormat="1" applyFont="1" applyBorder="1" applyAlignment="1">
      <alignment horizontal="center" vertical="center"/>
    </xf>
    <xf numFmtId="0" fontId="25" fillId="0" borderId="13" xfId="6" applyFont="1" applyBorder="1" applyAlignment="1">
      <alignment vertical="center"/>
    </xf>
    <xf numFmtId="0" fontId="25" fillId="0" borderId="13" xfId="6" applyFont="1" applyBorder="1" applyAlignment="1">
      <alignment horizontal="center" vertical="center"/>
    </xf>
    <xf numFmtId="0" fontId="25" fillId="0" borderId="13" xfId="6" applyFont="1" applyFill="1" applyBorder="1" applyAlignment="1">
      <alignment vertical="center"/>
    </xf>
    <xf numFmtId="0" fontId="46" fillId="0" borderId="13" xfId="6" applyFont="1" applyFill="1" applyBorder="1" applyAlignment="1">
      <alignment horizontal="center" vertical="center"/>
    </xf>
    <xf numFmtId="4" fontId="25" fillId="0" borderId="16" xfId="6" applyNumberFormat="1" applyFont="1" applyBorder="1" applyAlignment="1">
      <alignment horizontal="center" vertical="center"/>
    </xf>
    <xf numFmtId="14" fontId="45" fillId="0" borderId="0" xfId="6" applyNumberFormat="1" applyFont="1" applyBorder="1" applyAlignment="1">
      <alignment horizontal="center" vertical="center"/>
    </xf>
    <xf numFmtId="0" fontId="44" fillId="0" borderId="0" xfId="0" quotePrefix="1" applyFont="1" applyBorder="1" applyAlignment="1">
      <alignment horizontal="right" vertical="center"/>
    </xf>
    <xf numFmtId="0" fontId="28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Fill="1" applyBorder="1" applyAlignment="1">
      <alignment vertical="center"/>
    </xf>
    <xf numFmtId="0" fontId="0" fillId="0" borderId="0" xfId="0" applyBorder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horizontal="right" vertical="center"/>
    </xf>
    <xf numFmtId="0" fontId="43" fillId="0" borderId="0" xfId="0" applyFont="1" applyBorder="1" applyAlignment="1">
      <alignment vertical="center"/>
    </xf>
    <xf numFmtId="0" fontId="0" fillId="0" borderId="0" xfId="0" applyBorder="1" applyAlignment="1">
      <alignment horizontal="left" vertical="center"/>
    </xf>
    <xf numFmtId="0" fontId="0" fillId="0" borderId="0" xfId="0" applyBorder="1" applyAlignment="1">
      <alignment horizontal="right" vertical="center"/>
    </xf>
    <xf numFmtId="0" fontId="43" fillId="0" borderId="0" xfId="0" applyFont="1" applyBorder="1" applyAlignment="1">
      <alignment horizontal="center" vertical="center"/>
    </xf>
    <xf numFmtId="14" fontId="27" fillId="0" borderId="0" xfId="0" applyNumberFormat="1" applyFont="1" applyFill="1" applyBorder="1" applyAlignment="1">
      <alignment horizontal="center" vertical="center"/>
    </xf>
    <xf numFmtId="0" fontId="34" fillId="0" borderId="0" xfId="0" applyFont="1" applyBorder="1" applyAlignment="1">
      <alignment horizontal="center" vertical="center"/>
    </xf>
    <xf numFmtId="2" fontId="33" fillId="0" borderId="0" xfId="0" applyNumberFormat="1" applyFont="1" applyFill="1" applyBorder="1" applyAlignment="1">
      <alignment horizontal="center" vertical="center"/>
    </xf>
    <xf numFmtId="0" fontId="44" fillId="0" borderId="0" xfId="0" quotePrefix="1" applyFont="1" applyBorder="1" applyAlignment="1">
      <alignment horizontal="center" vertical="center"/>
    </xf>
    <xf numFmtId="0" fontId="51" fillId="0" borderId="0" xfId="0" applyNumberFormat="1" applyFont="1" applyFill="1" applyBorder="1" applyAlignment="1">
      <alignment horizontal="left" vertical="center"/>
    </xf>
    <xf numFmtId="0" fontId="51" fillId="0" borderId="0" xfId="0" applyNumberFormat="1" applyFont="1" applyFill="1" applyBorder="1" applyAlignment="1">
      <alignment horizontal="center" vertical="center"/>
    </xf>
    <xf numFmtId="9" fontId="25" fillId="0" borderId="0" xfId="4" applyFont="1" applyFill="1" applyBorder="1" applyAlignment="1">
      <alignment horizontal="center" vertical="center"/>
    </xf>
    <xf numFmtId="0" fontId="7" fillId="0" borderId="0" xfId="0" applyFont="1" applyBorder="1" applyAlignment="1">
      <alignment horizontal="left" vertical="center"/>
    </xf>
    <xf numFmtId="0" fontId="7" fillId="0" borderId="0" xfId="0" applyFont="1" applyFill="1" applyBorder="1" applyAlignment="1">
      <alignment horizontal="center" vertical="center"/>
    </xf>
    <xf numFmtId="0" fontId="26" fillId="12" borderId="8" xfId="0" applyFont="1" applyFill="1" applyBorder="1" applyAlignment="1">
      <alignment horizontal="center" vertical="center"/>
    </xf>
    <xf numFmtId="0" fontId="7" fillId="0" borderId="0" xfId="0" applyFont="1" applyBorder="1" applyAlignment="1">
      <alignment vertical="center"/>
    </xf>
    <xf numFmtId="0" fontId="20" fillId="0" borderId="0" xfId="0" applyFont="1" applyBorder="1" applyAlignment="1">
      <alignment vertical="center"/>
    </xf>
    <xf numFmtId="0" fontId="25" fillId="0" borderId="0" xfId="0" applyFont="1" applyBorder="1" applyAlignment="1">
      <alignment horizontal="center" vertical="center"/>
    </xf>
    <xf numFmtId="0" fontId="48" fillId="0" borderId="0" xfId="0" quotePrefix="1" applyFont="1" applyBorder="1" applyAlignment="1">
      <alignment horizontal="center" vertical="center"/>
    </xf>
    <xf numFmtId="0" fontId="7" fillId="0" borderId="0" xfId="0" applyFont="1" applyFill="1" applyBorder="1" applyAlignment="1">
      <alignment vertical="center"/>
    </xf>
    <xf numFmtId="0" fontId="25" fillId="0" borderId="0" xfId="0" applyFont="1" applyBorder="1" applyAlignment="1">
      <alignment vertical="center"/>
    </xf>
    <xf numFmtId="0" fontId="25" fillId="0" borderId="3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2" fontId="0" fillId="0" borderId="0" xfId="0" applyNumberFormat="1" applyBorder="1" applyAlignment="1">
      <alignment horizontal="center" vertical="center"/>
    </xf>
    <xf numFmtId="9" fontId="0" fillId="0" borderId="0" xfId="0" applyNumberFormat="1" applyBorder="1" applyAlignment="1">
      <alignment vertical="center"/>
    </xf>
    <xf numFmtId="0" fontId="0" fillId="0" borderId="0" xfId="0" applyFill="1" applyBorder="1" applyAlignment="1">
      <alignment horizontal="center" vertical="center"/>
    </xf>
    <xf numFmtId="0" fontId="0" fillId="0" borderId="0" xfId="0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center" vertical="center"/>
    </xf>
    <xf numFmtId="9" fontId="25" fillId="0" borderId="2" xfId="4" applyFont="1" applyFill="1" applyBorder="1" applyAlignment="1">
      <alignment horizontal="center" vertical="center"/>
    </xf>
    <xf numFmtId="0" fontId="25" fillId="0" borderId="0" xfId="0" applyNumberFormat="1" applyFont="1" applyFill="1" applyBorder="1" applyAlignment="1">
      <alignment horizontal="left" vertical="center"/>
    </xf>
    <xf numFmtId="0" fontId="25" fillId="0" borderId="0" xfId="0" applyNumberFormat="1" applyFont="1" applyFill="1" applyBorder="1" applyAlignment="1">
      <alignment horizontal="centerContinuous" vertical="center"/>
    </xf>
    <xf numFmtId="0" fontId="25" fillId="0" borderId="0" xfId="0" applyNumberFormat="1" applyFont="1" applyFill="1" applyBorder="1" applyAlignment="1">
      <alignment horizontal="center" vertical="center"/>
    </xf>
    <xf numFmtId="0" fontId="25" fillId="0" borderId="1" xfId="0" applyNumberFormat="1" applyFont="1" applyFill="1" applyBorder="1" applyAlignment="1">
      <alignment horizontal="left" vertical="center"/>
    </xf>
    <xf numFmtId="0" fontId="25" fillId="0" borderId="1" xfId="0" applyNumberFormat="1" applyFont="1" applyFill="1" applyBorder="1" applyAlignment="1">
      <alignment horizontal="centerContinuous" vertical="center"/>
    </xf>
    <xf numFmtId="9" fontId="25" fillId="0" borderId="1" xfId="4" applyFont="1" applyFill="1" applyBorder="1" applyAlignment="1">
      <alignment horizontal="centerContinuous" vertical="center"/>
    </xf>
    <xf numFmtId="0" fontId="26" fillId="0" borderId="0" xfId="0" applyNumberFormat="1" applyFont="1" applyBorder="1" applyAlignment="1">
      <alignment horizontal="left" vertical="center"/>
    </xf>
    <xf numFmtId="0" fontId="26" fillId="0" borderId="0" xfId="0" applyNumberFormat="1" applyFont="1" applyBorder="1" applyAlignment="1">
      <alignment horizontal="center" vertical="center"/>
    </xf>
    <xf numFmtId="2" fontId="26" fillId="0" borderId="0" xfId="0" applyNumberFormat="1" applyFont="1" applyFill="1" applyBorder="1" applyAlignment="1">
      <alignment horizontal="center" vertical="center"/>
    </xf>
    <xf numFmtId="0" fontId="5" fillId="0" borderId="0" xfId="0" quotePrefix="1" applyNumberFormat="1" applyFont="1" applyBorder="1" applyAlignment="1">
      <alignment horizontal="left" vertical="center"/>
    </xf>
    <xf numFmtId="0" fontId="3" fillId="0" borderId="0" xfId="0" quotePrefix="1" applyNumberFormat="1" applyFont="1" applyBorder="1" applyAlignment="1">
      <alignment horizontal="left" vertical="center"/>
    </xf>
    <xf numFmtId="0" fontId="29" fillId="0" borderId="0" xfId="0" applyFont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left" vertical="center"/>
    </xf>
    <xf numFmtId="0" fontId="9" fillId="0" borderId="0" xfId="0" applyFont="1" applyFill="1" applyBorder="1" applyAlignment="1">
      <alignment horizontal="left" vertical="center"/>
    </xf>
    <xf numFmtId="9" fontId="0" fillId="0" borderId="0" xfId="0" applyNumberFormat="1" applyFill="1" applyBorder="1" applyAlignment="1">
      <alignment vertical="center"/>
    </xf>
    <xf numFmtId="0" fontId="25" fillId="0" borderId="0" xfId="0" applyNumberFormat="1" applyFont="1" applyBorder="1" applyAlignment="1">
      <alignment horizontal="left" vertical="center"/>
    </xf>
    <xf numFmtId="0" fontId="25" fillId="0" borderId="0" xfId="0" applyNumberFormat="1" applyFont="1" applyBorder="1" applyAlignment="1">
      <alignment horizontal="center" vertical="center"/>
    </xf>
    <xf numFmtId="0" fontId="50" fillId="0" borderId="0" xfId="0" applyFont="1" applyBorder="1" applyAlignment="1">
      <alignment horizontal="left" vertical="center"/>
    </xf>
    <xf numFmtId="167" fontId="0" fillId="0" borderId="0" xfId="0" applyNumberFormat="1" applyBorder="1" applyAlignment="1">
      <alignment vertical="center"/>
    </xf>
    <xf numFmtId="0" fontId="49" fillId="0" borderId="0" xfId="0" applyFont="1" applyBorder="1" applyAlignment="1">
      <alignment vertical="center"/>
    </xf>
    <xf numFmtId="0" fontId="50" fillId="0" borderId="0" xfId="0" applyFont="1" applyFill="1" applyBorder="1" applyAlignment="1">
      <alignment horizontal="left" vertical="center"/>
    </xf>
    <xf numFmtId="0" fontId="6" fillId="0" borderId="8" xfId="0" applyFont="1" applyBorder="1" applyAlignment="1">
      <alignment horizontal="center" vertical="center"/>
    </xf>
    <xf numFmtId="0" fontId="26" fillId="0" borderId="8" xfId="0" applyFont="1" applyBorder="1" applyAlignment="1">
      <alignment horizontal="center" vertical="center"/>
    </xf>
    <xf numFmtId="9" fontId="26" fillId="0" borderId="8" xfId="4" applyFont="1" applyBorder="1" applyAlignment="1">
      <alignment horizontal="center" vertical="center"/>
    </xf>
    <xf numFmtId="0" fontId="25" fillId="0" borderId="17" xfId="0" applyFont="1" applyBorder="1" applyAlignment="1">
      <alignment horizontal="center" vertical="center"/>
    </xf>
    <xf numFmtId="9" fontId="25" fillId="0" borderId="17" xfId="4" applyFont="1" applyBorder="1" applyAlignment="1">
      <alignment horizontal="center" vertical="center"/>
    </xf>
    <xf numFmtId="0" fontId="25" fillId="0" borderId="13" xfId="0" applyFont="1" applyBorder="1" applyAlignment="1">
      <alignment horizontal="center" vertical="center"/>
    </xf>
    <xf numFmtId="9" fontId="25" fillId="0" borderId="13" xfId="4" applyFont="1" applyBorder="1" applyAlignment="1">
      <alignment horizontal="center" vertical="center"/>
    </xf>
    <xf numFmtId="0" fontId="25" fillId="0" borderId="18" xfId="0" applyFont="1" applyBorder="1" applyAlignment="1">
      <alignment horizontal="center" vertical="center"/>
    </xf>
    <xf numFmtId="9" fontId="25" fillId="0" borderId="18" xfId="4" applyFont="1" applyBorder="1" applyAlignment="1">
      <alignment horizontal="center" vertical="center"/>
    </xf>
    <xf numFmtId="0" fontId="26" fillId="0" borderId="19" xfId="0" quotePrefix="1" applyFont="1" applyFill="1" applyBorder="1" applyAlignment="1">
      <alignment horizontal="left" vertical="center"/>
    </xf>
    <xf numFmtId="0" fontId="27" fillId="0" borderId="12" xfId="0" applyFont="1" applyFill="1" applyBorder="1" applyAlignment="1">
      <alignment horizontal="center" vertical="center"/>
    </xf>
    <xf numFmtId="0" fontId="0" fillId="0" borderId="12" xfId="0" applyFill="1" applyBorder="1" applyAlignment="1">
      <alignment vertical="center"/>
    </xf>
    <xf numFmtId="14" fontId="27" fillId="0" borderId="20" xfId="0" applyNumberFormat="1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left" vertical="center"/>
    </xf>
    <xf numFmtId="0" fontId="51" fillId="0" borderId="13" xfId="0" applyNumberFormat="1" applyFont="1" applyFill="1" applyBorder="1" applyAlignment="1">
      <alignment horizontal="center" vertical="center"/>
    </xf>
    <xf numFmtId="9" fontId="25" fillId="0" borderId="13" xfId="4" applyFont="1" applyFill="1" applyBorder="1" applyAlignment="1">
      <alignment horizontal="center" vertical="center"/>
    </xf>
    <xf numFmtId="0" fontId="7" fillId="0" borderId="13" xfId="0" applyFont="1" applyBorder="1" applyAlignment="1">
      <alignment horizontal="left" vertical="center"/>
    </xf>
    <xf numFmtId="0" fontId="7" fillId="0" borderId="13" xfId="0" applyFont="1" applyFill="1" applyBorder="1" applyAlignment="1">
      <alignment horizontal="center" vertical="center"/>
    </xf>
    <xf numFmtId="0" fontId="51" fillId="0" borderId="21" xfId="0" applyNumberFormat="1" applyFont="1" applyFill="1" applyBorder="1" applyAlignment="1">
      <alignment horizontal="left" vertical="center"/>
    </xf>
    <xf numFmtId="0" fontId="51" fillId="0" borderId="21" xfId="0" applyNumberFormat="1" applyFont="1" applyFill="1" applyBorder="1" applyAlignment="1">
      <alignment horizontal="center" vertical="center"/>
    </xf>
    <xf numFmtId="9" fontId="25" fillId="0" borderId="21" xfId="4" applyFont="1" applyFill="1" applyBorder="1" applyAlignment="1">
      <alignment horizontal="center" vertical="center"/>
    </xf>
    <xf numFmtId="0" fontId="7" fillId="0" borderId="21" xfId="0" applyFont="1" applyBorder="1" applyAlignment="1">
      <alignment horizontal="left" vertical="center"/>
    </xf>
    <xf numFmtId="0" fontId="7" fillId="0" borderId="21" xfId="0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centerContinuous" vertical="center"/>
    </xf>
    <xf numFmtId="0" fontId="0" fillId="15" borderId="5" xfId="0" applyFill="1" applyBorder="1" applyAlignment="1">
      <alignment vertical="center"/>
    </xf>
    <xf numFmtId="0" fontId="0" fillId="15" borderId="3" xfId="0" applyFill="1" applyBorder="1" applyAlignment="1">
      <alignment vertical="center"/>
    </xf>
    <xf numFmtId="0" fontId="0" fillId="15" borderId="8" xfId="0" applyFill="1" applyBorder="1" applyAlignment="1">
      <alignment vertical="center"/>
    </xf>
    <xf numFmtId="0" fontId="25" fillId="15" borderId="17" xfId="0" applyFont="1" applyFill="1" applyBorder="1" applyAlignment="1">
      <alignment horizontal="center" vertical="center"/>
    </xf>
    <xf numFmtId="0" fontId="25" fillId="15" borderId="13" xfId="0" applyFont="1" applyFill="1" applyBorder="1" applyAlignment="1">
      <alignment horizontal="center" vertical="center"/>
    </xf>
    <xf numFmtId="0" fontId="25" fillId="15" borderId="18" xfId="0" applyFont="1" applyFill="1" applyBorder="1" applyAlignment="1">
      <alignment horizontal="center" vertical="center"/>
    </xf>
    <xf numFmtId="0" fontId="26" fillId="15" borderId="8" xfId="0" applyFont="1" applyFill="1" applyBorder="1" applyAlignment="1">
      <alignment horizontal="center" vertical="center"/>
    </xf>
    <xf numFmtId="0" fontId="0" fillId="15" borderId="0" xfId="0" applyFill="1" applyBorder="1" applyAlignment="1">
      <alignment vertical="center"/>
    </xf>
    <xf numFmtId="0" fontId="7" fillId="15" borderId="0" xfId="0" applyFont="1" applyFill="1" applyBorder="1" applyAlignment="1">
      <alignment vertical="center"/>
    </xf>
    <xf numFmtId="0" fontId="52" fillId="0" borderId="0" xfId="0" applyFont="1" applyBorder="1" applyAlignment="1">
      <alignment vertical="center"/>
    </xf>
    <xf numFmtId="0" fontId="1" fillId="0" borderId="0" xfId="6"/>
    <xf numFmtId="0" fontId="1" fillId="0" borderId="22" xfId="6" applyBorder="1" applyAlignment="1">
      <alignment horizontal="center"/>
    </xf>
    <xf numFmtId="0" fontId="1" fillId="0" borderId="0" xfId="6" applyAlignment="1">
      <alignment horizontal="center"/>
    </xf>
    <xf numFmtId="0" fontId="1" fillId="0" borderId="22" xfId="6" applyFont="1" applyBorder="1" applyAlignment="1">
      <alignment horizontal="center"/>
    </xf>
    <xf numFmtId="0" fontId="1" fillId="0" borderId="0" xfId="6" applyFont="1" applyAlignment="1">
      <alignment horizontal="left"/>
    </xf>
    <xf numFmtId="0" fontId="1" fillId="0" borderId="23" xfId="6" applyBorder="1" applyAlignment="1">
      <alignment horizontal="center"/>
    </xf>
    <xf numFmtId="0" fontId="1" fillId="0" borderId="23" xfId="6" applyFont="1" applyBorder="1" applyAlignment="1">
      <alignment horizontal="center"/>
    </xf>
    <xf numFmtId="0" fontId="1" fillId="0" borderId="0" xfId="6" applyFont="1" applyAlignment="1">
      <alignment horizontal="center"/>
    </xf>
    <xf numFmtId="0" fontId="1" fillId="0" borderId="24" xfId="6" applyBorder="1" applyAlignment="1">
      <alignment horizontal="center"/>
    </xf>
    <xf numFmtId="0" fontId="1" fillId="0" borderId="24" xfId="6" applyFont="1" applyBorder="1" applyAlignment="1">
      <alignment horizontal="center"/>
    </xf>
    <xf numFmtId="0" fontId="53" fillId="0" borderId="0" xfId="6" applyFont="1" applyAlignment="1">
      <alignment horizontal="left"/>
    </xf>
    <xf numFmtId="0" fontId="53" fillId="0" borderId="0" xfId="6" applyFont="1" applyAlignment="1">
      <alignment horizontal="center"/>
    </xf>
    <xf numFmtId="0" fontId="43" fillId="0" borderId="0" xfId="6" applyFont="1" applyAlignment="1">
      <alignment horizontal="left"/>
    </xf>
    <xf numFmtId="0" fontId="25" fillId="0" borderId="1" xfId="0" applyNumberFormat="1" applyFont="1" applyFill="1" applyBorder="1" applyAlignment="1">
      <alignment horizontal="center" vertical="center"/>
    </xf>
    <xf numFmtId="0" fontId="6" fillId="0" borderId="12" xfId="0" applyFont="1" applyFill="1" applyBorder="1" applyAlignment="1">
      <alignment horizontal="center" vertical="center"/>
    </xf>
    <xf numFmtId="2" fontId="0" fillId="0" borderId="0" xfId="0" applyNumberFormat="1" applyFill="1" applyBorder="1" applyAlignment="1">
      <alignment horizontal="center" vertical="center"/>
    </xf>
    <xf numFmtId="0" fontId="26" fillId="0" borderId="0" xfId="0" applyFont="1" applyFill="1" applyBorder="1" applyAlignment="1">
      <alignment vertical="center"/>
    </xf>
    <xf numFmtId="0" fontId="25" fillId="0" borderId="0" xfId="0" applyFont="1" applyFill="1" applyBorder="1" applyAlignment="1">
      <alignment vertical="center"/>
    </xf>
    <xf numFmtId="0" fontId="25" fillId="2" borderId="0" xfId="0" applyFont="1" applyFill="1" applyBorder="1" applyAlignment="1">
      <alignment vertical="center"/>
    </xf>
    <xf numFmtId="0" fontId="25" fillId="5" borderId="0" xfId="0" applyFont="1" applyFill="1" applyBorder="1" applyAlignment="1">
      <alignment vertical="center"/>
    </xf>
    <xf numFmtId="0" fontId="25" fillId="3" borderId="0" xfId="0" applyFont="1" applyFill="1" applyBorder="1" applyAlignment="1">
      <alignment vertical="center"/>
    </xf>
    <xf numFmtId="0" fontId="25" fillId="7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center" vertical="center"/>
    </xf>
    <xf numFmtId="0" fontId="42" fillId="0" borderId="0" xfId="0" quotePrefix="1" applyFont="1" applyBorder="1" applyAlignment="1">
      <alignment vertical="center"/>
    </xf>
    <xf numFmtId="0" fontId="26" fillId="2" borderId="8" xfId="0" applyFont="1" applyFill="1" applyBorder="1" applyAlignment="1">
      <alignment vertical="center"/>
    </xf>
    <xf numFmtId="0" fontId="29" fillId="2" borderId="8" xfId="0" applyFont="1" applyFill="1" applyBorder="1" applyAlignment="1">
      <alignment vertical="center"/>
    </xf>
    <xf numFmtId="0" fontId="25" fillId="0" borderId="17" xfId="0" applyFont="1" applyBorder="1" applyAlignment="1">
      <alignment horizontal="left" vertical="center"/>
    </xf>
    <xf numFmtId="9" fontId="25" fillId="0" borderId="17" xfId="0" applyNumberFormat="1" applyFont="1" applyFill="1" applyBorder="1" applyAlignment="1">
      <alignment vertical="center"/>
    </xf>
    <xf numFmtId="0" fontId="42" fillId="0" borderId="0" xfId="0" applyFont="1" applyBorder="1" applyAlignment="1">
      <alignment vertical="center"/>
    </xf>
    <xf numFmtId="0" fontId="42" fillId="0" borderId="0" xfId="0" applyFont="1" applyBorder="1" applyAlignment="1">
      <alignment horizontal="center" vertical="center"/>
    </xf>
    <xf numFmtId="0" fontId="25" fillId="0" borderId="13" xfId="0" applyFont="1" applyBorder="1" applyAlignment="1">
      <alignment horizontal="left" vertical="center"/>
    </xf>
    <xf numFmtId="9" fontId="25" fillId="0" borderId="13" xfId="0" applyNumberFormat="1" applyFont="1" applyFill="1" applyBorder="1" applyAlignment="1">
      <alignment vertical="center"/>
    </xf>
    <xf numFmtId="0" fontId="25" fillId="0" borderId="18" xfId="0" applyFont="1" applyBorder="1" applyAlignment="1">
      <alignment horizontal="left" vertical="center"/>
    </xf>
    <xf numFmtId="9" fontId="25" fillId="0" borderId="18" xfId="0" applyNumberFormat="1" applyFont="1" applyBorder="1" applyAlignment="1">
      <alignment vertical="center"/>
    </xf>
    <xf numFmtId="9" fontId="25" fillId="0" borderId="18" xfId="4" applyFont="1" applyBorder="1" applyAlignment="1">
      <alignment vertical="center"/>
    </xf>
    <xf numFmtId="0" fontId="26" fillId="0" borderId="8" xfId="0" applyFont="1" applyBorder="1" applyAlignment="1">
      <alignment horizontal="left" vertical="center"/>
    </xf>
    <xf numFmtId="9" fontId="26" fillId="0" borderId="8" xfId="0" applyNumberFormat="1" applyFont="1" applyFill="1" applyBorder="1" applyAlignment="1">
      <alignment vertical="center"/>
    </xf>
    <xf numFmtId="0" fontId="25" fillId="0" borderId="0" xfId="0" applyFont="1" applyBorder="1" applyAlignment="1">
      <alignment horizontal="left" vertical="center"/>
    </xf>
    <xf numFmtId="9" fontId="25" fillId="0" borderId="0" xfId="0" applyNumberFormat="1" applyFont="1" applyFill="1" applyBorder="1" applyAlignment="1">
      <alignment vertical="center"/>
    </xf>
    <xf numFmtId="0" fontId="25" fillId="2" borderId="8" xfId="0" applyFont="1" applyFill="1" applyBorder="1" applyAlignment="1">
      <alignment vertical="center"/>
    </xf>
    <xf numFmtId="9" fontId="25" fillId="0" borderId="0" xfId="0" applyNumberFormat="1" applyFont="1" applyBorder="1" applyAlignment="1">
      <alignment vertical="center"/>
    </xf>
    <xf numFmtId="0" fontId="26" fillId="0" borderId="0" xfId="0" applyFont="1" applyBorder="1" applyAlignment="1">
      <alignment vertical="center"/>
    </xf>
    <xf numFmtId="9" fontId="26" fillId="0" borderId="8" xfId="0" applyNumberFormat="1" applyFont="1" applyBorder="1" applyAlignment="1">
      <alignment vertical="center"/>
    </xf>
    <xf numFmtId="0" fontId="54" fillId="0" borderId="0" xfId="0" applyFont="1" applyBorder="1" applyAlignment="1">
      <alignment horizontal="center" vertical="center"/>
    </xf>
    <xf numFmtId="0" fontId="55" fillId="2" borderId="8" xfId="0" applyFont="1" applyFill="1" applyBorder="1" applyAlignment="1">
      <alignment horizontal="center" vertical="center"/>
    </xf>
    <xf numFmtId="9" fontId="54" fillId="0" borderId="17" xfId="0" applyNumberFormat="1" applyFont="1" applyFill="1" applyBorder="1" applyAlignment="1">
      <alignment horizontal="center" vertical="center"/>
    </xf>
    <xf numFmtId="9" fontId="54" fillId="0" borderId="13" xfId="0" applyNumberFormat="1" applyFont="1" applyFill="1" applyBorder="1" applyAlignment="1">
      <alignment horizontal="center" vertical="center"/>
    </xf>
    <xf numFmtId="9" fontId="54" fillId="0" borderId="18" xfId="0" applyNumberFormat="1" applyFont="1" applyBorder="1" applyAlignment="1">
      <alignment horizontal="center" vertical="center"/>
    </xf>
    <xf numFmtId="9" fontId="56" fillId="0" borderId="8" xfId="0" applyNumberFormat="1" applyFont="1" applyFill="1" applyBorder="1" applyAlignment="1">
      <alignment horizontal="center" vertical="center"/>
    </xf>
    <xf numFmtId="9" fontId="54" fillId="0" borderId="0" xfId="0" applyNumberFormat="1" applyFont="1" applyFill="1" applyBorder="1" applyAlignment="1">
      <alignment horizontal="center" vertical="center"/>
    </xf>
    <xf numFmtId="0" fontId="54" fillId="2" borderId="8" xfId="0" applyFont="1" applyFill="1" applyBorder="1" applyAlignment="1">
      <alignment horizontal="center" vertical="center"/>
    </xf>
    <xf numFmtId="9" fontId="54" fillId="0" borderId="0" xfId="0" applyNumberFormat="1" applyFont="1" applyBorder="1" applyAlignment="1">
      <alignment horizontal="center" vertical="center"/>
    </xf>
    <xf numFmtId="9" fontId="56" fillId="0" borderId="8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0" applyFont="1" applyFill="1" applyBorder="1" applyAlignment="1">
      <alignment horizontal="center" vertical="center"/>
    </xf>
    <xf numFmtId="0" fontId="25" fillId="7" borderId="0" xfId="0" applyFont="1" applyFill="1" applyBorder="1" applyAlignment="1">
      <alignment horizontal="center" vertical="center"/>
    </xf>
    <xf numFmtId="0" fontId="29" fillId="7" borderId="0" xfId="0" applyFont="1" applyFill="1" applyBorder="1" applyAlignment="1">
      <alignment horizontal="center" vertical="center"/>
    </xf>
    <xf numFmtId="0" fontId="29" fillId="2" borderId="8" xfId="0" applyFont="1" applyFill="1" applyBorder="1" applyAlignment="1">
      <alignment horizontal="center" vertical="center"/>
    </xf>
    <xf numFmtId="0" fontId="25" fillId="2" borderId="8" xfId="0" applyFont="1" applyFill="1" applyBorder="1" applyAlignment="1">
      <alignment horizontal="center" vertical="center"/>
    </xf>
    <xf numFmtId="0" fontId="25" fillId="5" borderId="8" xfId="0" applyFont="1" applyFill="1" applyBorder="1" applyAlignment="1">
      <alignment horizontal="center" vertical="center"/>
    </xf>
    <xf numFmtId="0" fontId="25" fillId="3" borderId="8" xfId="0" applyFont="1" applyFill="1" applyBorder="1" applyAlignment="1">
      <alignment horizontal="center" vertical="center"/>
    </xf>
    <xf numFmtId="0" fontId="25" fillId="0" borderId="17" xfId="0" applyFont="1" applyFill="1" applyBorder="1" applyAlignment="1">
      <alignment horizontal="center" vertical="center"/>
    </xf>
    <xf numFmtId="0" fontId="25" fillId="7" borderId="17" xfId="0" applyFont="1" applyFill="1" applyBorder="1" applyAlignment="1">
      <alignment horizontal="center" vertical="center"/>
    </xf>
    <xf numFmtId="0" fontId="25" fillId="0" borderId="13" xfId="0" applyFont="1" applyFill="1" applyBorder="1" applyAlignment="1">
      <alignment horizontal="center" vertical="center"/>
    </xf>
    <xf numFmtId="0" fontId="25" fillId="7" borderId="13" xfId="0" applyFont="1" applyFill="1" applyBorder="1" applyAlignment="1">
      <alignment horizontal="center" vertical="center"/>
    </xf>
    <xf numFmtId="0" fontId="25" fillId="0" borderId="18" xfId="0" applyFont="1" applyFill="1" applyBorder="1" applyAlignment="1">
      <alignment horizontal="center" vertical="center"/>
    </xf>
    <xf numFmtId="0" fontId="25" fillId="7" borderId="18" xfId="0" applyFont="1" applyFill="1" applyBorder="1" applyAlignment="1">
      <alignment horizontal="center" vertical="center"/>
    </xf>
    <xf numFmtId="0" fontId="26" fillId="0" borderId="8" xfId="0" applyFont="1" applyFill="1" applyBorder="1" applyAlignment="1">
      <alignment horizontal="center" vertical="center"/>
    </xf>
    <xf numFmtId="0" fontId="26" fillId="7" borderId="8" xfId="0" applyFont="1" applyFill="1" applyBorder="1" applyAlignment="1">
      <alignment horizontal="center" vertical="center"/>
    </xf>
    <xf numFmtId="9" fontId="54" fillId="0" borderId="18" xfId="0" applyNumberFormat="1" applyFont="1" applyFill="1" applyBorder="1" applyAlignment="1">
      <alignment horizontal="center" vertical="center"/>
    </xf>
    <xf numFmtId="9" fontId="54" fillId="0" borderId="17" xfId="0" applyNumberFormat="1" applyFont="1" applyBorder="1" applyAlignment="1">
      <alignment horizontal="center" vertical="center"/>
    </xf>
    <xf numFmtId="9" fontId="54" fillId="0" borderId="13" xfId="0" applyNumberFormat="1" applyFont="1" applyBorder="1" applyAlignment="1">
      <alignment horizontal="center" vertical="center"/>
    </xf>
    <xf numFmtId="9" fontId="54" fillId="5" borderId="8" xfId="0" applyNumberFormat="1" applyFont="1" applyFill="1" applyBorder="1" applyAlignment="1">
      <alignment horizontal="center" vertical="center"/>
    </xf>
    <xf numFmtId="0" fontId="54" fillId="0" borderId="0" xfId="0" applyFont="1" applyBorder="1" applyAlignment="1">
      <alignment vertical="center"/>
    </xf>
    <xf numFmtId="9" fontId="54" fillId="7" borderId="17" xfId="0" applyNumberFormat="1" applyFont="1" applyFill="1" applyBorder="1" applyAlignment="1">
      <alignment horizontal="center" vertical="center"/>
    </xf>
    <xf numFmtId="9" fontId="54" fillId="7" borderId="13" xfId="0" applyNumberFormat="1" applyFont="1" applyFill="1" applyBorder="1" applyAlignment="1">
      <alignment horizontal="center" vertical="center"/>
    </xf>
    <xf numFmtId="9" fontId="54" fillId="7" borderId="18" xfId="0" applyNumberFormat="1" applyFont="1" applyFill="1" applyBorder="1" applyAlignment="1">
      <alignment horizontal="center" vertical="center"/>
    </xf>
    <xf numFmtId="9" fontId="56" fillId="7" borderId="8" xfId="0" applyNumberFormat="1" applyFont="1" applyFill="1" applyBorder="1" applyAlignment="1">
      <alignment horizontal="center" vertical="center"/>
    </xf>
    <xf numFmtId="9" fontId="54" fillId="7" borderId="0" xfId="0" applyNumberFormat="1" applyFont="1" applyFill="1" applyBorder="1" applyAlignment="1">
      <alignment horizontal="center" vertical="center"/>
    </xf>
    <xf numFmtId="9" fontId="54" fillId="3" borderId="8" xfId="0" applyNumberFormat="1" applyFont="1" applyFill="1" applyBorder="1" applyAlignment="1">
      <alignment horizontal="center" vertical="center"/>
    </xf>
    <xf numFmtId="14" fontId="26" fillId="0" borderId="0" xfId="0" applyNumberFormat="1" applyFont="1" applyBorder="1" applyAlignment="1">
      <alignment horizontal="center" vertical="center"/>
    </xf>
    <xf numFmtId="0" fontId="13" fillId="0" borderId="13" xfId="0" applyFont="1" applyBorder="1"/>
    <xf numFmtId="0" fontId="13" fillId="0" borderId="13" xfId="0" applyFont="1" applyFill="1" applyBorder="1"/>
    <xf numFmtId="0" fontId="10" fillId="0" borderId="8" xfId="0" applyFont="1" applyBorder="1"/>
    <xf numFmtId="0" fontId="10" fillId="0" borderId="8" xfId="0" applyFont="1" applyFill="1" applyBorder="1"/>
    <xf numFmtId="0" fontId="15" fillId="0" borderId="17" xfId="0" applyFont="1" applyBorder="1"/>
    <xf numFmtId="0" fontId="13" fillId="0" borderId="17" xfId="0" applyFont="1" applyFill="1" applyBorder="1" applyAlignment="1">
      <alignment horizontal="right"/>
    </xf>
    <xf numFmtId="0" fontId="13" fillId="0" borderId="17" xfId="0" applyFont="1" applyBorder="1" applyAlignment="1">
      <alignment horizontal="right"/>
    </xf>
    <xf numFmtId="0" fontId="13" fillId="0" borderId="17" xfId="0" applyFont="1" applyBorder="1"/>
    <xf numFmtId="0" fontId="13" fillId="0" borderId="17" xfId="0" applyFont="1" applyFill="1" applyBorder="1"/>
    <xf numFmtId="0" fontId="15" fillId="0" borderId="18" xfId="0" applyFont="1" applyBorder="1"/>
    <xf numFmtId="0" fontId="13" fillId="0" borderId="18" xfId="0" applyFont="1" applyFill="1" applyBorder="1" applyAlignment="1">
      <alignment horizontal="right"/>
    </xf>
    <xf numFmtId="0" fontId="13" fillId="0" borderId="18" xfId="0" applyFont="1" applyBorder="1" applyAlignment="1">
      <alignment horizontal="right"/>
    </xf>
    <xf numFmtId="0" fontId="13" fillId="0" borderId="18" xfId="0" applyFont="1" applyBorder="1"/>
    <xf numFmtId="0" fontId="13" fillId="0" borderId="18" xfId="0" applyFont="1" applyFill="1" applyBorder="1"/>
    <xf numFmtId="0" fontId="10" fillId="0" borderId="13" xfId="0" applyFont="1" applyBorder="1" applyAlignment="1">
      <alignment horizontal="left" indent="1"/>
    </xf>
    <xf numFmtId="0" fontId="10" fillId="0" borderId="17" xfId="0" applyFont="1" applyBorder="1" applyAlignment="1">
      <alignment horizontal="left" indent="1"/>
    </xf>
    <xf numFmtId="0" fontId="10" fillId="0" borderId="18" xfId="0" applyFont="1" applyBorder="1" applyAlignment="1">
      <alignment horizontal="left" indent="1"/>
    </xf>
    <xf numFmtId="0" fontId="1" fillId="0" borderId="25" xfId="0" applyFont="1" applyBorder="1"/>
    <xf numFmtId="0" fontId="1" fillId="0" borderId="17" xfId="0" applyFont="1" applyBorder="1"/>
    <xf numFmtId="0" fontId="1" fillId="0" borderId="26" xfId="0" applyFont="1" applyBorder="1"/>
    <xf numFmtId="0" fontId="1" fillId="0" borderId="13" xfId="0" applyFont="1" applyBorder="1"/>
    <xf numFmtId="0" fontId="1" fillId="0" borderId="27" xfId="0" applyFont="1" applyBorder="1"/>
    <xf numFmtId="0" fontId="1" fillId="0" borderId="18" xfId="0" applyFont="1" applyBorder="1"/>
    <xf numFmtId="0" fontId="1" fillId="0" borderId="28" xfId="0" applyFont="1" applyBorder="1"/>
    <xf numFmtId="0" fontId="1" fillId="0" borderId="21" xfId="0" applyFont="1" applyBorder="1"/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44" fillId="0" borderId="29" xfId="0" quotePrefix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0" applyNumberFormat="1" applyFont="1" applyBorder="1" applyAlignment="1">
      <alignment vertical="center"/>
    </xf>
    <xf numFmtId="9" fontId="25" fillId="0" borderId="17" xfId="0" applyNumberFormat="1" applyFont="1" applyBorder="1" applyAlignment="1">
      <alignment vertical="center"/>
    </xf>
    <xf numFmtId="9" fontId="25" fillId="0" borderId="17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51" fillId="13" borderId="13" xfId="0" applyNumberFormat="1" applyFont="1" applyFill="1" applyBorder="1" applyAlignment="1">
      <alignment horizontal="center" vertical="center"/>
    </xf>
    <xf numFmtId="0" fontId="25" fillId="13" borderId="13" xfId="6" applyFont="1" applyFill="1" applyBorder="1" applyAlignment="1">
      <alignment vertical="center"/>
    </xf>
    <xf numFmtId="0" fontId="46" fillId="13" borderId="13" xfId="6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13" xfId="19" applyFont="1" applyBorder="1" applyAlignment="1">
      <alignment horizontal="center" vertical="center"/>
    </xf>
    <xf numFmtId="0" fontId="25" fillId="0" borderId="13" xfId="19" applyFont="1" applyFill="1" applyBorder="1" applyAlignment="1">
      <alignment vertical="center"/>
    </xf>
    <xf numFmtId="0" fontId="46" fillId="0" borderId="13" xfId="19" applyFont="1" applyFill="1" applyBorder="1" applyAlignment="1">
      <alignment horizontal="center" vertical="center"/>
    </xf>
    <xf numFmtId="4" fontId="25" fillId="0" borderId="16" xfId="19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54" fillId="7" borderId="17" xfId="0" quotePrefix="1" applyNumberFormat="1" applyFont="1" applyFill="1" applyBorder="1" applyAlignment="1">
      <alignment horizontal="center" vertical="center"/>
    </xf>
    <xf numFmtId="9" fontId="54" fillId="7" borderId="13" xfId="0" quotePrefix="1" applyNumberFormat="1" applyFont="1" applyFill="1" applyBorder="1" applyAlignment="1">
      <alignment horizontal="center" vertical="center"/>
    </xf>
    <xf numFmtId="9" fontId="54" fillId="7" borderId="18" xfId="0" quotePrefix="1" applyNumberFormat="1" applyFont="1" applyFill="1" applyBorder="1" applyAlignment="1">
      <alignment horizontal="center" vertical="center"/>
    </xf>
    <xf numFmtId="9" fontId="56" fillId="7" borderId="8" xfId="0" quotePrefix="1" applyNumberFormat="1" applyFont="1" applyFill="1" applyBorder="1" applyAlignment="1">
      <alignment horizontal="center" vertical="center"/>
    </xf>
    <xf numFmtId="0" fontId="0" fillId="13" borderId="0" xfId="0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19" applyFont="1" applyFill="1" applyBorder="1" applyAlignment="1">
      <alignment vertical="center"/>
    </xf>
    <xf numFmtId="0" fontId="46" fillId="0" borderId="0" xfId="19" applyFont="1" applyFill="1" applyBorder="1" applyAlignment="1">
      <alignment horizontal="center" vertical="center"/>
    </xf>
    <xf numFmtId="4" fontId="25" fillId="0" borderId="32" xfId="19" applyNumberFormat="1" applyFont="1" applyBorder="1" applyAlignment="1">
      <alignment horizontal="center" vertical="center"/>
    </xf>
    <xf numFmtId="9" fontId="25" fillId="0" borderId="0" xfId="4" applyFont="1" applyBorder="1" applyAlignment="1">
      <alignment vertical="center"/>
    </xf>
    <xf numFmtId="0" fontId="63" fillId="13" borderId="30" xfId="19" applyFont="1" applyFill="1" applyBorder="1" applyAlignment="1">
      <alignment vertical="center"/>
    </xf>
    <xf numFmtId="0" fontId="64" fillId="13" borderId="30" xfId="19" applyFont="1" applyFill="1" applyBorder="1" applyAlignment="1">
      <alignment horizontal="center" vertical="center"/>
    </xf>
    <xf numFmtId="4" fontId="63" fillId="13" borderId="31" xfId="19" applyNumberFormat="1" applyFont="1" applyFill="1" applyBorder="1" applyAlignment="1">
      <alignment horizontal="center" vertical="center"/>
    </xf>
    <xf numFmtId="9" fontId="63" fillId="13" borderId="30" xfId="4" applyFont="1" applyFill="1" applyBorder="1" applyAlignment="1">
      <alignment vertical="center"/>
    </xf>
    <xf numFmtId="0" fontId="25" fillId="13" borderId="13" xfId="19" applyFont="1" applyFill="1" applyBorder="1" applyAlignment="1">
      <alignment vertical="center"/>
    </xf>
    <xf numFmtId="0" fontId="46" fillId="13" borderId="13" xfId="19" applyFont="1" applyFill="1" applyBorder="1" applyAlignment="1">
      <alignment horizontal="center" vertical="center"/>
    </xf>
    <xf numFmtId="4" fontId="25" fillId="13" borderId="16" xfId="19" applyNumberFormat="1" applyFont="1" applyFill="1" applyBorder="1" applyAlignment="1">
      <alignment horizontal="center" vertical="center"/>
    </xf>
    <xf numFmtId="9" fontId="25" fillId="13" borderId="13" xfId="4" applyFont="1" applyFill="1" applyBorder="1" applyAlignment="1">
      <alignment vertical="center"/>
    </xf>
    <xf numFmtId="0" fontId="51" fillId="16" borderId="13" xfId="0" applyNumberFormat="1" applyFont="1" applyFill="1" applyBorder="1" applyAlignment="1">
      <alignment horizontal="left" vertical="center"/>
    </xf>
    <xf numFmtId="0" fontId="51" fillId="16" borderId="13" xfId="0" applyNumberFormat="1" applyFont="1" applyFill="1" applyBorder="1" applyAlignment="1">
      <alignment horizontal="center" vertical="center"/>
    </xf>
    <xf numFmtId="9" fontId="25" fillId="16" borderId="13" xfId="4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13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0" fillId="0" borderId="0" xfId="0" applyFont="1" applyBorder="1" applyAlignment="1"/>
    <xf numFmtId="0" fontId="26" fillId="2" borderId="0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4" fontId="26" fillId="0" borderId="0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14" fontId="26" fillId="7" borderId="0" xfId="0" applyNumberFormat="1" applyFont="1" applyFill="1" applyBorder="1" applyAlignment="1">
      <alignment horizontal="center" vertical="center"/>
    </xf>
    <xf numFmtId="2" fontId="6" fillId="0" borderId="8" xfId="0" applyNumberFormat="1" applyFont="1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8" xfId="0" applyBorder="1" applyAlignment="1">
      <alignment horizontal="center" vertical="center"/>
    </xf>
    <xf numFmtId="0" fontId="26" fillId="14" borderId="5" xfId="0" applyFont="1" applyFill="1" applyBorder="1" applyAlignment="1">
      <alignment horizontal="center" vertical="center" wrapText="1"/>
    </xf>
    <xf numFmtId="0" fontId="0" fillId="14" borderId="3" xfId="0" applyFill="1" applyBorder="1" applyAlignment="1">
      <alignment horizontal="center" vertical="center" wrapText="1"/>
    </xf>
    <xf numFmtId="0" fontId="6" fillId="14" borderId="5" xfId="0" applyFont="1" applyFill="1" applyBorder="1" applyAlignment="1">
      <alignment horizontal="center" vertical="center" wrapText="1"/>
    </xf>
    <xf numFmtId="0" fontId="6" fillId="14" borderId="3" xfId="0" applyFont="1" applyFill="1" applyBorder="1" applyAlignment="1">
      <alignment horizontal="center" vertical="center" wrapText="1"/>
    </xf>
    <xf numFmtId="0" fontId="0" fillId="14" borderId="5" xfId="0" applyFill="1" applyBorder="1" applyAlignment="1">
      <alignment horizontal="center" vertical="center" wrapText="1"/>
    </xf>
    <xf numFmtId="0" fontId="6" fillId="13" borderId="0" xfId="6" applyFont="1" applyFill="1" applyAlignment="1">
      <alignment horizontal="center"/>
    </xf>
    <xf numFmtId="0" fontId="0" fillId="13" borderId="0" xfId="0" applyFill="1" applyAlignment="1">
      <alignment horizontal="center"/>
    </xf>
  </cellXfs>
  <cellStyles count="20">
    <cellStyle name="Comma 2" xfId="7" xr:uid="{00000000-0005-0000-0000-000000000000}"/>
    <cellStyle name="Comma 2 2" xfId="8" xr:uid="{00000000-0005-0000-0000-000001000000}"/>
    <cellStyle name="Currency 2" xfId="9" xr:uid="{00000000-0005-0000-0000-000002000000}"/>
    <cellStyle name="Currency 2 2" xfId="10" xr:uid="{00000000-0005-0000-0000-000003000000}"/>
    <cellStyle name="Currency 3" xfId="11" xr:uid="{00000000-0005-0000-0000-000004000000}"/>
    <cellStyle name="Hyperlink" xfId="1" builtinId="8"/>
    <cellStyle name="Hyperlink 2" xfId="12" xr:uid="{00000000-0005-0000-0000-000006000000}"/>
    <cellStyle name="Normal" xfId="0" builtinId="0"/>
    <cellStyle name="Normal 2" xfId="2" xr:uid="{00000000-0005-0000-0000-000008000000}"/>
    <cellStyle name="Normal 2 2" xfId="6" xr:uid="{00000000-0005-0000-0000-000009000000}"/>
    <cellStyle name="Normal 2 2 2" xfId="19" xr:uid="{00000000-0005-0000-0000-00000A000000}"/>
    <cellStyle name="Normal 2 3" xfId="13" xr:uid="{00000000-0005-0000-0000-00000B000000}"/>
    <cellStyle name="Normal 3" xfId="3" xr:uid="{00000000-0005-0000-0000-00000C000000}"/>
    <cellStyle name="Normal 4" xfId="14" xr:uid="{00000000-0005-0000-0000-00000D000000}"/>
    <cellStyle name="Normal 5" xfId="15" xr:uid="{00000000-0005-0000-0000-00000E000000}"/>
    <cellStyle name="Normal 6" xfId="16" xr:uid="{00000000-0005-0000-0000-00000F000000}"/>
    <cellStyle name="Percent" xfId="4" builtinId="5"/>
    <cellStyle name="Percent 2" xfId="5" xr:uid="{00000000-0005-0000-0000-000011000000}"/>
    <cellStyle name="Percent 2 2" xfId="17" xr:uid="{00000000-0005-0000-0000-000012000000}"/>
    <cellStyle name="Percent 3" xfId="18" xr:uid="{00000000-0005-0000-0000-000013000000}"/>
  </cellStyles>
  <dxfs count="1308"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3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theme" Target="theme/theme1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2.xml"/><Relationship Id="rId7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62B-4B69-99D7-41A5C17E64B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62B-4B69-99D7-41A5C17E64B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62B-4B69-99D7-41A5C17E64B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62B-4B69-99D7-41A5C17E64B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62B-4B69-99D7-41A5C17E64B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62B-4B69-99D7-41A5C17E64B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62B-4B69-99D7-41A5C17E64B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62B-4B69-99D7-41A5C17E6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3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B-4B69-99D7-41A5C17E6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029BA2-260D-054F-B815-1DDB2CA9C130}</c15:txfldGUID>
                      <c15:f>Credit_2019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C1B-4663-919D-6309926AEBDA}"/>
                </c:ext>
              </c:extLst>
            </c:dLbl>
            <c:dLbl>
              <c:idx val="1"/>
              <c:tx>
                <c:strRef>
                  <c:f>Credit_2019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A6720B-AE06-0F4F-90EC-46A07D91D752}</c15:txfldGUID>
                      <c15:f>Credit_2019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C1B-4663-919D-6309926AEBDA}"/>
                </c:ext>
              </c:extLst>
            </c:dLbl>
            <c:dLbl>
              <c:idx val="2"/>
              <c:tx>
                <c:strRef>
                  <c:f>Credit_2019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E38EBE-23A1-EB43-8F85-4D13D27825BB}</c15:txfldGUID>
                      <c15:f>Credit_2019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C1B-4663-919D-6309926AEBDA}"/>
                </c:ext>
              </c:extLst>
            </c:dLbl>
            <c:dLbl>
              <c:idx val="3"/>
              <c:tx>
                <c:strRef>
                  <c:f>Credit_2019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8B09FB-D604-6F44-9490-C7434208D49E}</c15:txfldGUID>
                      <c15:f>Credit_2019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C1B-4663-919D-6309926AEBDA}"/>
                </c:ext>
              </c:extLst>
            </c:dLbl>
            <c:dLbl>
              <c:idx val="4"/>
              <c:tx>
                <c:strRef>
                  <c:f>Credit_2019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9875F8-E262-DC43-818D-F68C9E830E1F}</c15:txfldGUID>
                      <c15:f>Credit_2019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8,Credit_2019Q3!$L$8,Credit_2019Q3!$O$8,Credit_2019Q3!$R$8,Credit_2019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1B-4663-919D-6309926AEBDA}"/>
            </c:ext>
          </c:extLst>
        </c:ser>
        <c:ser>
          <c:idx val="1"/>
          <c:order val="1"/>
          <c:tx>
            <c:strRef>
              <c:f>Credit_2019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A44A47-5CC4-0C47-8CAD-5019DFADED19}</c15:txfldGUID>
                      <c15:f>Credit_2019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C1B-4663-919D-6309926AEBDA}"/>
                </c:ext>
              </c:extLst>
            </c:dLbl>
            <c:dLbl>
              <c:idx val="1"/>
              <c:tx>
                <c:strRef>
                  <c:f>Credit_2019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F508F4-9209-5A4C-B005-1AD7FE26AE65}</c15:txfldGUID>
                      <c15:f>Credit_2019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C1B-4663-919D-6309926AEBDA}"/>
                </c:ext>
              </c:extLst>
            </c:dLbl>
            <c:dLbl>
              <c:idx val="2"/>
              <c:tx>
                <c:strRef>
                  <c:f>Credit_2019Q3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4C76DA-350D-8242-B61E-23AB9F780F2D}</c15:txfldGUID>
                      <c15:f>Credit_2019Q3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C1B-4663-919D-6309926AEBDA}"/>
                </c:ext>
              </c:extLst>
            </c:dLbl>
            <c:dLbl>
              <c:idx val="3"/>
              <c:tx>
                <c:strRef>
                  <c:f>Credit_2019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4B2154-55F6-2343-829C-EB19BE1DE9B0}</c15:txfldGUID>
                      <c15:f>Credit_2019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C1B-4663-919D-6309926AEBDA}"/>
                </c:ext>
              </c:extLst>
            </c:dLbl>
            <c:dLbl>
              <c:idx val="4"/>
              <c:tx>
                <c:strRef>
                  <c:f>Credit_2019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EF39EE-1D9E-7144-B4DD-A688D3A374F6}</c15:txfldGUID>
                      <c15:f>Credit_2019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9,Credit_2019Q3!$L$9,Credit_2019Q3!$O$9,Credit_2019Q3!$R$9,Credit_2019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1B-4663-919D-6309926AEBDA}"/>
            </c:ext>
          </c:extLst>
        </c:ser>
        <c:ser>
          <c:idx val="2"/>
          <c:order val="2"/>
          <c:tx>
            <c:strRef>
              <c:f>Credit_2019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C85607-2DC7-FA4E-9330-542BF3AC9FC9}</c15:txfldGUID>
                      <c15:f>Credit_2019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C1B-4663-919D-6309926AEBDA}"/>
                </c:ext>
              </c:extLst>
            </c:dLbl>
            <c:dLbl>
              <c:idx val="1"/>
              <c:tx>
                <c:strRef>
                  <c:f>Credit_2019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B6F783-67DC-BA45-B103-FE36E067A6D1}</c15:txfldGUID>
                      <c15:f>Credit_2019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C1B-4663-919D-6309926AEBDA}"/>
                </c:ext>
              </c:extLst>
            </c:dLbl>
            <c:dLbl>
              <c:idx val="2"/>
              <c:tx>
                <c:strRef>
                  <c:f>Credit_2019Q3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7D093D-C8F8-6842-BAF5-C7226ADECA9D}</c15:txfldGUID>
                      <c15:f>Credit_2019Q3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C1B-4663-919D-6309926AEBDA}"/>
                </c:ext>
              </c:extLst>
            </c:dLbl>
            <c:dLbl>
              <c:idx val="3"/>
              <c:tx>
                <c:strRef>
                  <c:f>Credit_2019Q3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6C2039-10D2-B14C-B545-3C63CC483B26}</c15:txfldGUID>
                      <c15:f>Credit_2019Q3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C1B-4663-919D-6309926AEBDA}"/>
                </c:ext>
              </c:extLst>
            </c:dLbl>
            <c:dLbl>
              <c:idx val="4"/>
              <c:tx>
                <c:strRef>
                  <c:f>Credit_2019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DDE9BC-165F-8B47-81EC-55E6D36BDA9E}</c15:txfldGUID>
                      <c15:f>Credit_2019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0,Credit_2019Q3!$L$10,Credit_2019Q3!$O$10,Credit_2019Q3!$R$10,Credit_2019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1B-4663-919D-6309926AEBDA}"/>
            </c:ext>
          </c:extLst>
        </c:ser>
        <c:ser>
          <c:idx val="3"/>
          <c:order val="3"/>
          <c:tx>
            <c:strRef>
              <c:f>Credit_2019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5D878B-1EF0-FA43-8F35-933A123F0EE0}</c15:txfldGUID>
                      <c15:f>Credit_2019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C1B-4663-919D-6309926AEBDA}"/>
                </c:ext>
              </c:extLst>
            </c:dLbl>
            <c:dLbl>
              <c:idx val="1"/>
              <c:tx>
                <c:strRef>
                  <c:f>Credit_2019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F47E93-5CD6-F040-8A13-204831AFE90F}</c15:txfldGUID>
                      <c15:f>Credit_2019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C1B-4663-919D-6309926AEBDA}"/>
                </c:ext>
              </c:extLst>
            </c:dLbl>
            <c:dLbl>
              <c:idx val="2"/>
              <c:tx>
                <c:strRef>
                  <c:f>Credit_2019Q3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5BF440-C218-3344-9A14-68908F15EC5C}</c15:txfldGUID>
                      <c15:f>Credit_2019Q3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C1B-4663-919D-6309926AEBDA}"/>
                </c:ext>
              </c:extLst>
            </c:dLbl>
            <c:dLbl>
              <c:idx val="3"/>
              <c:tx>
                <c:strRef>
                  <c:f>Credit_2019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A3022D-D16E-1A40-AE89-5CFE384C432C}</c15:txfldGUID>
                      <c15:f>Credit_2019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C1B-4663-919D-6309926AEBDA}"/>
                </c:ext>
              </c:extLst>
            </c:dLbl>
            <c:dLbl>
              <c:idx val="4"/>
              <c:tx>
                <c:strRef>
                  <c:f>Credit_2019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9964ED-6BAF-3946-A2AA-55EEBA03533F}</c15:txfldGUID>
                      <c15:f>Credit_2019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1,Credit_2019Q3!$L$11,Credit_2019Q3!$O$11,Credit_2019Q3!$R$11,Credit_2019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1B-4663-919D-6309926AEBDA}"/>
            </c:ext>
          </c:extLst>
        </c:ser>
        <c:ser>
          <c:idx val="4"/>
          <c:order val="4"/>
          <c:tx>
            <c:strRef>
              <c:f>Credit_2019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86D7EB-6318-AC42-9B67-60E68DEAA5FB}</c15:txfldGUID>
                      <c15:f>Credit_2019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C1B-4663-919D-6309926AEBDA}"/>
                </c:ext>
              </c:extLst>
            </c:dLbl>
            <c:dLbl>
              <c:idx val="1"/>
              <c:tx>
                <c:strRef>
                  <c:f>Credit_2019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1229FF-BFAA-CD48-907C-9C761F901345}</c15:txfldGUID>
                      <c15:f>Credit_2019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C1B-4663-919D-6309926AEBDA}"/>
                </c:ext>
              </c:extLst>
            </c:dLbl>
            <c:dLbl>
              <c:idx val="2"/>
              <c:tx>
                <c:strRef>
                  <c:f>Credit_2019Q3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1677B7-2CE7-C444-B22B-43E386FE443A}</c15:txfldGUID>
                      <c15:f>Credit_2019Q3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C1B-4663-919D-6309926AEBDA}"/>
                </c:ext>
              </c:extLst>
            </c:dLbl>
            <c:dLbl>
              <c:idx val="3"/>
              <c:tx>
                <c:strRef>
                  <c:f>Credit_2019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0D4496-A92F-7143-96E1-715683765482}</c15:txfldGUID>
                      <c15:f>Credit_2019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C1B-4663-919D-6309926AEBDA}"/>
                </c:ext>
              </c:extLst>
            </c:dLbl>
            <c:dLbl>
              <c:idx val="4"/>
              <c:tx>
                <c:strRef>
                  <c:f>Credit_2019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A8A002-1686-2E49-A365-8E903882E3B1}</c15:txfldGUID>
                      <c15:f>Credit_2019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2,Credit_2019Q3!$L$12,Credit_2019Q3!$O$12,Credit_2019Q3!$R$12,Credit_2019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1B-4663-919D-6309926AEBDA}"/>
            </c:ext>
          </c:extLst>
        </c:ser>
        <c:ser>
          <c:idx val="5"/>
          <c:order val="5"/>
          <c:tx>
            <c:strRef>
              <c:f>Credit_2019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5E642E-CD0C-614C-A3AA-C47A8E0BAF2E}</c15:txfldGUID>
                      <c15:f>Credit_2019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C1B-4663-919D-6309926AEBDA}"/>
                </c:ext>
              </c:extLst>
            </c:dLbl>
            <c:dLbl>
              <c:idx val="1"/>
              <c:tx>
                <c:strRef>
                  <c:f>Credit_2019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38F08E-AFD9-6341-A9AD-BB735F87FCAD}</c15:txfldGUID>
                      <c15:f>Credit_2019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C1B-4663-919D-6309926AEBDA}"/>
                </c:ext>
              </c:extLst>
            </c:dLbl>
            <c:dLbl>
              <c:idx val="2"/>
              <c:tx>
                <c:strRef>
                  <c:f>Credit_2019Q3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7D186A-F758-5643-BD06-EA7451DED782}</c15:txfldGUID>
                      <c15:f>Credit_2019Q3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C1B-4663-919D-6309926AEBDA}"/>
                </c:ext>
              </c:extLst>
            </c:dLbl>
            <c:dLbl>
              <c:idx val="3"/>
              <c:tx>
                <c:strRef>
                  <c:f>Credit_2019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440BDC-71BC-FD47-9CF1-E31730CCE5C2}</c15:txfldGUID>
                      <c15:f>Credit_2019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C1B-4663-919D-6309926AEBDA}"/>
                </c:ext>
              </c:extLst>
            </c:dLbl>
            <c:dLbl>
              <c:idx val="4"/>
              <c:tx>
                <c:strRef>
                  <c:f>Credit_2019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4510D6-681C-B548-B26B-529680010556}</c15:txfldGUID>
                      <c15:f>Credit_2019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3,Credit_2019Q3!$L$13,Credit_2019Q3!$O$13,Credit_2019Q3!$R$13,Credit_2019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1B-4663-919D-6309926AE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97-457E-9D17-74D389703B6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97-457E-9D17-74D389703B6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97-457E-9D17-74D389703B6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97-457E-9D17-74D389703B6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97-457E-9D17-74D389703B6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97-457E-9D17-74D389703B6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97-457E-9D17-74D389703B6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97-457E-9D17-74D38970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2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97-457E-9D17-74D389703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6B0A65-1E61-8C4D-992B-F91B2F631D2A}</c15:txfldGUID>
                      <c15:f>Credit_2019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D8-4EE5-AB09-E8E7C4BD4A27}"/>
                </c:ext>
              </c:extLst>
            </c:dLbl>
            <c:dLbl>
              <c:idx val="1"/>
              <c:tx>
                <c:strRef>
                  <c:f>Credit_2019Q2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4772D2-188E-5C47-9F20-EAA062155893}</c15:txfldGUID>
                      <c15:f>Credit_2019Q2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D8-4EE5-AB09-E8E7C4BD4A27}"/>
                </c:ext>
              </c:extLst>
            </c:dLbl>
            <c:dLbl>
              <c:idx val="2"/>
              <c:tx>
                <c:strRef>
                  <c:f>Credit_2019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B6FB38-BB65-6E46-BA7B-1B05137F720C}</c15:txfldGUID>
                      <c15:f>Credit_2019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D8-4EE5-AB09-E8E7C4BD4A27}"/>
                </c:ext>
              </c:extLst>
            </c:dLbl>
            <c:dLbl>
              <c:idx val="3"/>
              <c:tx>
                <c:strRef>
                  <c:f>Credit_2019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9A1E95-A348-1A4C-BD61-82EAA4826A5D}</c15:txfldGUID>
                      <c15:f>Credit_2019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D8-4EE5-AB09-E8E7C4BD4A27}"/>
                </c:ext>
              </c:extLst>
            </c:dLbl>
            <c:dLbl>
              <c:idx val="4"/>
              <c:tx>
                <c:strRef>
                  <c:f>Credit_2019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37BAE7-A38C-8741-B470-F02236C9BF17}</c15:txfldGUID>
                      <c15:f>Credit_2019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8,Credit_2019Q2!$L$8,Credit_2019Q2!$O$8,Credit_2019Q2!$R$8,Credit_2019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8-4EE5-AB09-E8E7C4BD4A27}"/>
            </c:ext>
          </c:extLst>
        </c:ser>
        <c:ser>
          <c:idx val="1"/>
          <c:order val="1"/>
          <c:tx>
            <c:strRef>
              <c:f>Credit_2019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6B7AEF-6D0C-2248-8160-A4BAF5B8120D}</c15:txfldGUID>
                      <c15:f>Credit_2019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D8-4EE5-AB09-E8E7C4BD4A27}"/>
                </c:ext>
              </c:extLst>
            </c:dLbl>
            <c:dLbl>
              <c:idx val="1"/>
              <c:tx>
                <c:strRef>
                  <c:f>Credit_2019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9DF869-713D-C84E-94B5-9225F8859289}</c15:txfldGUID>
                      <c15:f>Credit_2019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D8-4EE5-AB09-E8E7C4BD4A27}"/>
                </c:ext>
              </c:extLst>
            </c:dLbl>
            <c:dLbl>
              <c:idx val="2"/>
              <c:tx>
                <c:strRef>
                  <c:f>Credit_2019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1CC3BA-4071-FA47-8AE6-09F8C9642830}</c15:txfldGUID>
                      <c15:f>Credit_2019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D8-4EE5-AB09-E8E7C4BD4A27}"/>
                </c:ext>
              </c:extLst>
            </c:dLbl>
            <c:dLbl>
              <c:idx val="3"/>
              <c:tx>
                <c:strRef>
                  <c:f>Credit_2019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C0709E-9257-C44B-832B-0288A37DAB1D}</c15:txfldGUID>
                      <c15:f>Credit_2019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D8-4EE5-AB09-E8E7C4BD4A27}"/>
                </c:ext>
              </c:extLst>
            </c:dLbl>
            <c:dLbl>
              <c:idx val="4"/>
              <c:tx>
                <c:strRef>
                  <c:f>Credit_2019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17EED5-29AA-9D44-AA7D-F6924196721B}</c15:txfldGUID>
                      <c15:f>Credit_2019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9,Credit_2019Q2!$L$9,Credit_2019Q2!$O$9,Credit_2019Q2!$R$9,Credit_2019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D8-4EE5-AB09-E8E7C4BD4A27}"/>
            </c:ext>
          </c:extLst>
        </c:ser>
        <c:ser>
          <c:idx val="2"/>
          <c:order val="2"/>
          <c:tx>
            <c:strRef>
              <c:f>Credit_2019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280CD1-5F54-D047-92AC-E1B00436EB26}</c15:txfldGUID>
                      <c15:f>Credit_2019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D8-4EE5-AB09-E8E7C4BD4A27}"/>
                </c:ext>
              </c:extLst>
            </c:dLbl>
            <c:dLbl>
              <c:idx val="1"/>
              <c:tx>
                <c:strRef>
                  <c:f>Credit_2019Q2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0EAEF3-FFEE-1247-8460-0D34BF4582D5}</c15:txfldGUID>
                      <c15:f>Credit_2019Q2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D8-4EE5-AB09-E8E7C4BD4A27}"/>
                </c:ext>
              </c:extLst>
            </c:dLbl>
            <c:dLbl>
              <c:idx val="2"/>
              <c:tx>
                <c:strRef>
                  <c:f>Credit_2019Q2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6385B1-14AA-DC48-AE04-15B6D4D675CA}</c15:txfldGUID>
                      <c15:f>Credit_2019Q2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D8-4EE5-AB09-E8E7C4BD4A27}"/>
                </c:ext>
              </c:extLst>
            </c:dLbl>
            <c:dLbl>
              <c:idx val="3"/>
              <c:tx>
                <c:strRef>
                  <c:f>Credit_2019Q2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3876B4-9CEB-3F42-8B7A-5636DD0967C5}</c15:txfldGUID>
                      <c15:f>Credit_2019Q2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D8-4EE5-AB09-E8E7C4BD4A27}"/>
                </c:ext>
              </c:extLst>
            </c:dLbl>
            <c:dLbl>
              <c:idx val="4"/>
              <c:tx>
                <c:strRef>
                  <c:f>Credit_2019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A65B6C-E547-2C4F-9E5F-2DA2BD94A7CD}</c15:txfldGUID>
                      <c15:f>Credit_2019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0,Credit_2019Q2!$L$10,Credit_2019Q2!$O$10,Credit_2019Q2!$R$10,Credit_2019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D8-4EE5-AB09-E8E7C4BD4A27}"/>
            </c:ext>
          </c:extLst>
        </c:ser>
        <c:ser>
          <c:idx val="3"/>
          <c:order val="3"/>
          <c:tx>
            <c:strRef>
              <c:f>Credit_2019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3A6F19-F2F7-654A-B76E-8168356E2614}</c15:txfldGUID>
                      <c15:f>Credit_2019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D8-4EE5-AB09-E8E7C4BD4A27}"/>
                </c:ext>
              </c:extLst>
            </c:dLbl>
            <c:dLbl>
              <c:idx val="1"/>
              <c:tx>
                <c:strRef>
                  <c:f>Credit_2019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B6F6FE-11A3-A34C-8C0A-AC691BF0BC76}</c15:txfldGUID>
                      <c15:f>Credit_2019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D8-4EE5-AB09-E8E7C4BD4A27}"/>
                </c:ext>
              </c:extLst>
            </c:dLbl>
            <c:dLbl>
              <c:idx val="2"/>
              <c:tx>
                <c:strRef>
                  <c:f>Credit_2019Q2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1A800D-A615-7642-BE26-3C205F03AE42}</c15:txfldGUID>
                      <c15:f>Credit_2019Q2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D8-4EE5-AB09-E8E7C4BD4A27}"/>
                </c:ext>
              </c:extLst>
            </c:dLbl>
            <c:dLbl>
              <c:idx val="3"/>
              <c:tx>
                <c:strRef>
                  <c:f>Credit_2019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F3CBEF-213F-944B-A9F4-0FDB2BC32340}</c15:txfldGUID>
                      <c15:f>Credit_2019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D8-4EE5-AB09-E8E7C4BD4A27}"/>
                </c:ext>
              </c:extLst>
            </c:dLbl>
            <c:dLbl>
              <c:idx val="4"/>
              <c:tx>
                <c:strRef>
                  <c:f>Credit_2019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5F50F6-3B76-B649-A8EB-EDFF84C23800}</c15:txfldGUID>
                      <c15:f>Credit_2019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1,Credit_2019Q2!$L$11,Credit_2019Q2!$O$11,Credit_2019Q2!$R$11,Credit_2019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D8-4EE5-AB09-E8E7C4BD4A27}"/>
            </c:ext>
          </c:extLst>
        </c:ser>
        <c:ser>
          <c:idx val="4"/>
          <c:order val="4"/>
          <c:tx>
            <c:strRef>
              <c:f>Credit_2019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961F90-6597-284E-90FC-59C463951022}</c15:txfldGUID>
                      <c15:f>Credit_2019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D8-4EE5-AB09-E8E7C4BD4A27}"/>
                </c:ext>
              </c:extLst>
            </c:dLbl>
            <c:dLbl>
              <c:idx val="1"/>
              <c:tx>
                <c:strRef>
                  <c:f>Credit_2019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C381F0-07D4-1649-8D22-1E520088349E}</c15:txfldGUID>
                      <c15:f>Credit_2019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D8-4EE5-AB09-E8E7C4BD4A27}"/>
                </c:ext>
              </c:extLst>
            </c:dLbl>
            <c:dLbl>
              <c:idx val="2"/>
              <c:tx>
                <c:strRef>
                  <c:f>Credit_2019Q2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9D6CB1-8EB4-5940-BFB6-A38F0FAE9F8B}</c15:txfldGUID>
                      <c15:f>Credit_2019Q2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D8-4EE5-AB09-E8E7C4BD4A27}"/>
                </c:ext>
              </c:extLst>
            </c:dLbl>
            <c:dLbl>
              <c:idx val="3"/>
              <c:tx>
                <c:strRef>
                  <c:f>Credit_2019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4EA159-D925-7A45-BE56-0F26578E1A29}</c15:txfldGUID>
                      <c15:f>Credit_2019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D8-4EE5-AB09-E8E7C4BD4A27}"/>
                </c:ext>
              </c:extLst>
            </c:dLbl>
            <c:dLbl>
              <c:idx val="4"/>
              <c:tx>
                <c:strRef>
                  <c:f>Credit_2019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FA931B-92B3-6947-AE8F-97C90208151F}</c15:txfldGUID>
                      <c15:f>Credit_2019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2,Credit_2019Q2!$L$12,Credit_2019Q2!$O$12,Credit_2019Q2!$R$12,Credit_2019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D8-4EE5-AB09-E8E7C4BD4A27}"/>
            </c:ext>
          </c:extLst>
        </c:ser>
        <c:ser>
          <c:idx val="5"/>
          <c:order val="5"/>
          <c:tx>
            <c:strRef>
              <c:f>Credit_2019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5A2E2F-FF26-CB48-86EE-10AF3BAC69EB}</c15:txfldGUID>
                      <c15:f>Credit_2019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D8-4EE5-AB09-E8E7C4BD4A27}"/>
                </c:ext>
              </c:extLst>
            </c:dLbl>
            <c:dLbl>
              <c:idx val="1"/>
              <c:tx>
                <c:strRef>
                  <c:f>Credit_2019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31099A-13D1-2148-AF98-B012CF167DE3}</c15:txfldGUID>
                      <c15:f>Credit_2019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D8-4EE5-AB09-E8E7C4BD4A27}"/>
                </c:ext>
              </c:extLst>
            </c:dLbl>
            <c:dLbl>
              <c:idx val="2"/>
              <c:tx>
                <c:strRef>
                  <c:f>Credit_2019Q2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AD9C59-F3CF-6A4B-888F-FD959E4B3367}</c15:txfldGUID>
                      <c15:f>Credit_2019Q2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D8-4EE5-AB09-E8E7C4BD4A27}"/>
                </c:ext>
              </c:extLst>
            </c:dLbl>
            <c:dLbl>
              <c:idx val="3"/>
              <c:tx>
                <c:strRef>
                  <c:f>Credit_2019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85B95C-48D9-9C44-8396-A48FD5F0BE38}</c15:txfldGUID>
                      <c15:f>Credit_2019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D8-4EE5-AB09-E8E7C4BD4A27}"/>
                </c:ext>
              </c:extLst>
            </c:dLbl>
            <c:dLbl>
              <c:idx val="4"/>
              <c:tx>
                <c:strRef>
                  <c:f>Credit_2019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8C012E-0CCA-7A4B-9F71-9FF202A96573}</c15:txfldGUID>
                      <c15:f>Credit_2019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3,Credit_2019Q2!$L$13,Credit_2019Q2!$O$13,Credit_2019Q2!$R$13,Credit_2019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D8-4EE5-AB09-E8E7C4BD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5ED-4134-850E-BE1F635166C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5ED-4134-850E-BE1F635166C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5ED-4134-850E-BE1F635166C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5ED-4134-850E-BE1F635166C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5ED-4134-850E-BE1F635166C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5ED-4134-850E-BE1F635166C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5ED-4134-850E-BE1F635166C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5ED-4134-850E-BE1F63516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1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ED-4134-850E-BE1F63516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58BC72-F4FD-1446-8A33-6F39DD9FC26D}</c15:txfldGUID>
                      <c15:f>Credit_2019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700-414C-97E4-4370D1D32C30}"/>
                </c:ext>
              </c:extLst>
            </c:dLbl>
            <c:dLbl>
              <c:idx val="1"/>
              <c:tx>
                <c:strRef>
                  <c:f>Credit_2019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D36F0F-63D1-7743-A470-6317E24C5ED1}</c15:txfldGUID>
                      <c15:f>Credit_2019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700-414C-97E4-4370D1D32C30}"/>
                </c:ext>
              </c:extLst>
            </c:dLbl>
            <c:dLbl>
              <c:idx val="2"/>
              <c:tx>
                <c:strRef>
                  <c:f>Credit_2019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6448B8-3E17-E14E-A74D-FAC8BF47A425}</c15:txfldGUID>
                      <c15:f>Credit_2019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700-414C-97E4-4370D1D32C30}"/>
                </c:ext>
              </c:extLst>
            </c:dLbl>
            <c:dLbl>
              <c:idx val="3"/>
              <c:tx>
                <c:strRef>
                  <c:f>Credit_2019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B37DE0-5B86-094D-993B-68F1168E9736}</c15:txfldGUID>
                      <c15:f>Credit_2019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700-414C-97E4-4370D1D32C30}"/>
                </c:ext>
              </c:extLst>
            </c:dLbl>
            <c:dLbl>
              <c:idx val="4"/>
              <c:tx>
                <c:strRef>
                  <c:f>Credit_2019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0A2D0D-7A12-5842-A3E7-B6F4FEA8DE4C}</c15:txfldGUID>
                      <c15:f>Credit_2019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8,Credit_2019Q1!$L$8,Credit_2019Q1!$O$8,Credit_2019Q1!$R$8,Credit_2019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0-414C-97E4-4370D1D32C30}"/>
            </c:ext>
          </c:extLst>
        </c:ser>
        <c:ser>
          <c:idx val="1"/>
          <c:order val="1"/>
          <c:tx>
            <c:strRef>
              <c:f>Credit_2019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EC90BF-B480-F24E-A798-90066016A006}</c15:txfldGUID>
                      <c15:f>Credit_2019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700-414C-97E4-4370D1D32C30}"/>
                </c:ext>
              </c:extLst>
            </c:dLbl>
            <c:dLbl>
              <c:idx val="1"/>
              <c:tx>
                <c:strRef>
                  <c:f>Credit_2019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401BA7-35F9-EF44-A386-DB0FFE344B98}</c15:txfldGUID>
                      <c15:f>Credit_2019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700-414C-97E4-4370D1D32C30}"/>
                </c:ext>
              </c:extLst>
            </c:dLbl>
            <c:dLbl>
              <c:idx val="2"/>
              <c:tx>
                <c:strRef>
                  <c:f>Credit_2019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F265A6-E745-454E-A256-EACF6736A11A}</c15:txfldGUID>
                      <c15:f>Credit_2019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700-414C-97E4-4370D1D32C30}"/>
                </c:ext>
              </c:extLst>
            </c:dLbl>
            <c:dLbl>
              <c:idx val="3"/>
              <c:tx>
                <c:strRef>
                  <c:f>Credit_2019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B11333-E927-2849-88EE-6CA5A8C696F0}</c15:txfldGUID>
                      <c15:f>Credit_2019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700-414C-97E4-4370D1D32C30}"/>
                </c:ext>
              </c:extLst>
            </c:dLbl>
            <c:dLbl>
              <c:idx val="4"/>
              <c:tx>
                <c:strRef>
                  <c:f>Credit_2019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096107-C57D-B74D-BE32-EF036A1E4CB5}</c15:txfldGUID>
                      <c15:f>Credit_2019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9,Credit_2019Q1!$L$9,Credit_2019Q1!$O$9,Credit_2019Q1!$R$9,Credit_2019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00-414C-97E4-4370D1D32C30}"/>
            </c:ext>
          </c:extLst>
        </c:ser>
        <c:ser>
          <c:idx val="2"/>
          <c:order val="2"/>
          <c:tx>
            <c:strRef>
              <c:f>Credit_2019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869C35-1B30-AF47-AB7F-0BD7643382DF}</c15:txfldGUID>
                      <c15:f>Credit_2019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700-414C-97E4-4370D1D32C30}"/>
                </c:ext>
              </c:extLst>
            </c:dLbl>
            <c:dLbl>
              <c:idx val="1"/>
              <c:tx>
                <c:strRef>
                  <c:f>Credit_2019Q1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B326BB-D510-D641-BE88-F21A2418FEA0}</c15:txfldGUID>
                      <c15:f>Credit_2019Q1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700-414C-97E4-4370D1D32C30}"/>
                </c:ext>
              </c:extLst>
            </c:dLbl>
            <c:dLbl>
              <c:idx val="2"/>
              <c:tx>
                <c:strRef>
                  <c:f>Credit_2019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7429C1-B484-2D4D-B250-191C3B508022}</c15:txfldGUID>
                      <c15:f>Credit_2019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700-414C-97E4-4370D1D32C30}"/>
                </c:ext>
              </c:extLst>
            </c:dLbl>
            <c:dLbl>
              <c:idx val="3"/>
              <c:tx>
                <c:strRef>
                  <c:f>Credit_2019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1D0A7B-4521-314F-85A3-131EC885DE30}</c15:txfldGUID>
                      <c15:f>Credit_2019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700-414C-97E4-4370D1D32C30}"/>
                </c:ext>
              </c:extLst>
            </c:dLbl>
            <c:dLbl>
              <c:idx val="4"/>
              <c:tx>
                <c:strRef>
                  <c:f>Credit_2019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49FBAA-A402-7A42-8190-D7DE589690A1}</c15:txfldGUID>
                      <c15:f>Credit_2019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0,Credit_2019Q1!$L$10,Credit_2019Q1!$O$10,Credit_2019Q1!$R$10,Credit_2019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00-414C-97E4-4370D1D32C30}"/>
            </c:ext>
          </c:extLst>
        </c:ser>
        <c:ser>
          <c:idx val="3"/>
          <c:order val="3"/>
          <c:tx>
            <c:strRef>
              <c:f>Credit_2019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FA8733-273B-9742-8080-9F5C27201937}</c15:txfldGUID>
                      <c15:f>Credit_2019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700-414C-97E4-4370D1D32C30}"/>
                </c:ext>
              </c:extLst>
            </c:dLbl>
            <c:dLbl>
              <c:idx val="1"/>
              <c:tx>
                <c:strRef>
                  <c:f>Credit_2019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36D553-88B5-DE4F-9F3F-CE0C8ED0E65F}</c15:txfldGUID>
                      <c15:f>Credit_2019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700-414C-97E4-4370D1D32C30}"/>
                </c:ext>
              </c:extLst>
            </c:dLbl>
            <c:dLbl>
              <c:idx val="2"/>
              <c:tx>
                <c:strRef>
                  <c:f>Credit_2019Q1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4C4EC7-AC6A-8A43-98D8-F02549EEC8F4}</c15:txfldGUID>
                      <c15:f>Credit_2019Q1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700-414C-97E4-4370D1D32C30}"/>
                </c:ext>
              </c:extLst>
            </c:dLbl>
            <c:dLbl>
              <c:idx val="3"/>
              <c:tx>
                <c:strRef>
                  <c:f>Credit_2019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590EEC-D078-F147-93EE-FA858123C596}</c15:txfldGUID>
                      <c15:f>Credit_2019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700-414C-97E4-4370D1D32C30}"/>
                </c:ext>
              </c:extLst>
            </c:dLbl>
            <c:dLbl>
              <c:idx val="4"/>
              <c:tx>
                <c:strRef>
                  <c:f>Credit_2019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6A14D6-5D98-1A4D-866C-BE8BAD3DF27D}</c15:txfldGUID>
                      <c15:f>Credit_2019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1,Credit_2019Q1!$L$11,Credit_2019Q1!$O$11,Credit_2019Q1!$R$11,Credit_2019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00-414C-97E4-4370D1D32C30}"/>
            </c:ext>
          </c:extLst>
        </c:ser>
        <c:ser>
          <c:idx val="4"/>
          <c:order val="4"/>
          <c:tx>
            <c:strRef>
              <c:f>Credit_2019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34F76F-FC38-3848-BF0B-966E157B0DD1}</c15:txfldGUID>
                      <c15:f>Credit_2019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00-414C-97E4-4370D1D32C30}"/>
                </c:ext>
              </c:extLst>
            </c:dLbl>
            <c:dLbl>
              <c:idx val="1"/>
              <c:tx>
                <c:strRef>
                  <c:f>Credit_2019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955055-D52A-C14D-AA10-B0EA7AC6FD1A}</c15:txfldGUID>
                      <c15:f>Credit_2019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700-414C-97E4-4370D1D32C30}"/>
                </c:ext>
              </c:extLst>
            </c:dLbl>
            <c:dLbl>
              <c:idx val="2"/>
              <c:tx>
                <c:strRef>
                  <c:f>Credit_2019Q1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DAE574-55A1-DA42-95EF-C08361FF903A}</c15:txfldGUID>
                      <c15:f>Credit_2019Q1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700-414C-97E4-4370D1D32C30}"/>
                </c:ext>
              </c:extLst>
            </c:dLbl>
            <c:dLbl>
              <c:idx val="3"/>
              <c:tx>
                <c:strRef>
                  <c:f>Credit_2019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B76768-1C3D-724E-A736-4E3263B93E1B}</c15:txfldGUID>
                      <c15:f>Credit_2019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700-414C-97E4-4370D1D32C30}"/>
                </c:ext>
              </c:extLst>
            </c:dLbl>
            <c:dLbl>
              <c:idx val="4"/>
              <c:tx>
                <c:strRef>
                  <c:f>Credit_2019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A46B0A-A0C0-8C46-ACD5-6DFD01D9FEB6}</c15:txfldGUID>
                      <c15:f>Credit_2019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2,Credit_2019Q1!$L$12,Credit_2019Q1!$O$12,Credit_2019Q1!$R$12,Credit_2019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700-414C-97E4-4370D1D32C30}"/>
            </c:ext>
          </c:extLst>
        </c:ser>
        <c:ser>
          <c:idx val="5"/>
          <c:order val="5"/>
          <c:tx>
            <c:strRef>
              <c:f>Credit_2019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A767A0-71BA-AC47-9196-634CC4F3F335}</c15:txfldGUID>
                      <c15:f>Credit_2019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700-414C-97E4-4370D1D32C30}"/>
                </c:ext>
              </c:extLst>
            </c:dLbl>
            <c:dLbl>
              <c:idx val="1"/>
              <c:tx>
                <c:strRef>
                  <c:f>Credit_2019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A2C304-4D68-4E4C-9E33-C08EA2FDFAE0}</c15:txfldGUID>
                      <c15:f>Credit_2019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700-414C-97E4-4370D1D32C30}"/>
                </c:ext>
              </c:extLst>
            </c:dLbl>
            <c:dLbl>
              <c:idx val="2"/>
              <c:tx>
                <c:strRef>
                  <c:f>Credit_2019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17F10E-BF0F-5748-9E0A-60261AD8FE13}</c15:txfldGUID>
                      <c15:f>Credit_2019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700-414C-97E4-4370D1D32C30}"/>
                </c:ext>
              </c:extLst>
            </c:dLbl>
            <c:dLbl>
              <c:idx val="3"/>
              <c:tx>
                <c:strRef>
                  <c:f>Credit_2019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FBCFB3-399C-CE4D-9999-EE690AD79BD6}</c15:txfldGUID>
                      <c15:f>Credit_2019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700-414C-97E4-4370D1D32C30}"/>
                </c:ext>
              </c:extLst>
            </c:dLbl>
            <c:dLbl>
              <c:idx val="4"/>
              <c:tx>
                <c:strRef>
                  <c:f>Credit_2019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71D5FE-7DE4-2342-972B-D64E3BEDD620}</c15:txfldGUID>
                      <c15:f>Credit_2019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3,Credit_2019Q1!$L$13,Credit_2019Q1!$O$13,Credit_2019Q1!$R$13,Credit_2019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700-414C-97E4-4370D1D32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DE0-4EB4-9A78-1A272250842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DE0-4EB4-9A78-1A272250842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DE0-4EB4-9A78-1A272250842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DE0-4EB4-9A78-1A272250842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DE0-4EB4-9A78-1A272250842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DE0-4EB4-9A78-1A272250842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E0-4EB4-9A78-1A272250842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DE0-4EB4-9A78-1A2722508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4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8297872340425532</c:v>
                </c:pt>
                <c:pt idx="3">
                  <c:v>0.1702127659574468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E0-4EB4-9A78-1A2722508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08BEF0-A0CF-9549-8794-485CE6E91206}</c15:txfldGUID>
                      <c15:f>Credit_2018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3C-4BA4-903B-FCD5C821590D}"/>
                </c:ext>
              </c:extLst>
            </c:dLbl>
            <c:dLbl>
              <c:idx val="1"/>
              <c:tx>
                <c:strRef>
                  <c:f>Credit_2018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5BD31D-23ED-8A4B-BA8F-CCA4820785A9}</c15:txfldGUID>
                      <c15:f>Credit_2018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3C-4BA4-903B-FCD5C821590D}"/>
                </c:ext>
              </c:extLst>
            </c:dLbl>
            <c:dLbl>
              <c:idx val="2"/>
              <c:tx>
                <c:strRef>
                  <c:f>Credit_2018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DD601A-7A5D-9A41-B546-DA49FB7FAFFF}</c15:txfldGUID>
                      <c15:f>Credit_2018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3C-4BA4-903B-FCD5C821590D}"/>
                </c:ext>
              </c:extLst>
            </c:dLbl>
            <c:dLbl>
              <c:idx val="3"/>
              <c:tx>
                <c:strRef>
                  <c:f>Credit_2018Q4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57187F-1339-9C48-8E74-D4D504613320}</c15:txfldGUID>
                      <c15:f>Credit_2018Q4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3C-4BA4-903B-FCD5C821590D}"/>
                </c:ext>
              </c:extLst>
            </c:dLbl>
            <c:dLbl>
              <c:idx val="4"/>
              <c:tx>
                <c:strRef>
                  <c:f>Credit_2018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8FD0F1-FE92-EB4C-A2CB-C98C7BF51F63}</c15:txfldGUID>
                      <c15:f>Credit_2018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8,Credit_2018Q4!$L$8,Credit_2018Q4!$O$8,Credit_2018Q4!$R$8,Credit_2018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C-4BA4-903B-FCD5C821590D}"/>
            </c:ext>
          </c:extLst>
        </c:ser>
        <c:ser>
          <c:idx val="1"/>
          <c:order val="1"/>
          <c:tx>
            <c:strRef>
              <c:f>Credit_2018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208290-D455-F848-95F3-042BBFF02906}</c15:txfldGUID>
                      <c15:f>Credit_2018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3C-4BA4-903B-FCD5C821590D}"/>
                </c:ext>
              </c:extLst>
            </c:dLbl>
            <c:dLbl>
              <c:idx val="1"/>
              <c:tx>
                <c:strRef>
                  <c:f>Credit_2018Q4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F05EBF-23C4-C145-8052-2C34B302D1D4}</c15:txfldGUID>
                      <c15:f>Credit_2018Q4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3C-4BA4-903B-FCD5C821590D}"/>
                </c:ext>
              </c:extLst>
            </c:dLbl>
            <c:dLbl>
              <c:idx val="2"/>
              <c:tx>
                <c:strRef>
                  <c:f>Credit_2018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FCC3CE-D9AE-D647-8494-E81B28BD3A5F}</c15:txfldGUID>
                      <c15:f>Credit_2018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3C-4BA4-903B-FCD5C821590D}"/>
                </c:ext>
              </c:extLst>
            </c:dLbl>
            <c:dLbl>
              <c:idx val="3"/>
              <c:tx>
                <c:strRef>
                  <c:f>Credit_2018Q4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1D4DD5-9A09-FC43-AC86-F78E3DAE91F7}</c15:txfldGUID>
                      <c15:f>Credit_2018Q4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3C-4BA4-903B-FCD5C821590D}"/>
                </c:ext>
              </c:extLst>
            </c:dLbl>
            <c:dLbl>
              <c:idx val="4"/>
              <c:tx>
                <c:strRef>
                  <c:f>Credit_2018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8A1BD6-AB01-6C4B-B2CE-20100B0E12CB}</c15:txfldGUID>
                      <c15:f>Credit_2018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9,Credit_2018Q4!$L$9,Credit_2018Q4!$O$9,Credit_2018Q4!$R$9,Credit_2018Q4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3C-4BA4-903B-FCD5C821590D}"/>
            </c:ext>
          </c:extLst>
        </c:ser>
        <c:ser>
          <c:idx val="2"/>
          <c:order val="2"/>
          <c:tx>
            <c:strRef>
              <c:f>Credit_2018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838BD7-8120-D94F-8FC7-5CE615AA2EE3}</c15:txfldGUID>
                      <c15:f>Credit_2018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3C-4BA4-903B-FCD5C821590D}"/>
                </c:ext>
              </c:extLst>
            </c:dLbl>
            <c:dLbl>
              <c:idx val="1"/>
              <c:tx>
                <c:strRef>
                  <c:f>Credit_2018Q4!$M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F64E4D-D505-F643-8554-E7954BFDBC24}</c15:txfldGUID>
                      <c15:f>Credit_2018Q4!$M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3C-4BA4-903B-FCD5C821590D}"/>
                </c:ext>
              </c:extLst>
            </c:dLbl>
            <c:dLbl>
              <c:idx val="2"/>
              <c:tx>
                <c:strRef>
                  <c:f>Credit_2018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3B1BFF-92CD-814B-A44C-9D4570E1EE12}</c15:txfldGUID>
                      <c15:f>Credit_2018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3C-4BA4-903B-FCD5C821590D}"/>
                </c:ext>
              </c:extLst>
            </c:dLbl>
            <c:dLbl>
              <c:idx val="3"/>
              <c:tx>
                <c:strRef>
                  <c:f>Credit_2018Q4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0304FF-7F46-4A46-A2C9-90DF1F4183F0}</c15:txfldGUID>
                      <c15:f>Credit_2018Q4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3C-4BA4-903B-FCD5C821590D}"/>
                </c:ext>
              </c:extLst>
            </c:dLbl>
            <c:dLbl>
              <c:idx val="4"/>
              <c:tx>
                <c:strRef>
                  <c:f>Credit_2018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11EAEB-1470-FD4F-A541-EE683FDA2E80}</c15:txfldGUID>
                      <c15:f>Credit_2018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0,Credit_2018Q4!$L$10,Credit_2018Q4!$O$10,Credit_2018Q4!$R$10,Credit_2018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3C-4BA4-903B-FCD5C821590D}"/>
            </c:ext>
          </c:extLst>
        </c:ser>
        <c:ser>
          <c:idx val="3"/>
          <c:order val="3"/>
          <c:tx>
            <c:strRef>
              <c:f>Credit_2018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394E12-8DD6-DC45-9787-5B5B0C1F642F}</c15:txfldGUID>
                      <c15:f>Credit_2018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3C-4BA4-903B-FCD5C821590D}"/>
                </c:ext>
              </c:extLst>
            </c:dLbl>
            <c:dLbl>
              <c:idx val="1"/>
              <c:tx>
                <c:strRef>
                  <c:f>Credit_2018Q4!$M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2268FF-AC0A-E54F-B078-8422913A2B25}</c15:txfldGUID>
                      <c15:f>Credit_2018Q4!$M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3C-4BA4-903B-FCD5C821590D}"/>
                </c:ext>
              </c:extLst>
            </c:dLbl>
            <c:dLbl>
              <c:idx val="2"/>
              <c:tx>
                <c:strRef>
                  <c:f>Credit_2018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80C0F0-B4C5-4145-B035-639A49FB9F10}</c15:txfldGUID>
                      <c15:f>Credit_2018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3C-4BA4-903B-FCD5C821590D}"/>
                </c:ext>
              </c:extLst>
            </c:dLbl>
            <c:dLbl>
              <c:idx val="3"/>
              <c:tx>
                <c:strRef>
                  <c:f>Credit_2018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7E0C24-1FDF-5747-9380-F28DB8FAB980}</c15:txfldGUID>
                      <c15:f>Credit_2018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3C-4BA4-903B-FCD5C821590D}"/>
                </c:ext>
              </c:extLst>
            </c:dLbl>
            <c:dLbl>
              <c:idx val="4"/>
              <c:tx>
                <c:strRef>
                  <c:f>Credit_2018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DCB2FF-ABBE-AB49-B085-FD68066F47A4}</c15:txfldGUID>
                      <c15:f>Credit_2018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1,Credit_2018Q4!$L$11,Credit_2018Q4!$O$11,Credit_2018Q4!$R$11,Credit_2018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3C-4BA4-903B-FCD5C821590D}"/>
            </c:ext>
          </c:extLst>
        </c:ser>
        <c:ser>
          <c:idx val="4"/>
          <c:order val="4"/>
          <c:tx>
            <c:strRef>
              <c:f>Credit_2018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D626A3-9C59-4A43-9677-444FB37FF0A5}</c15:txfldGUID>
                      <c15:f>Credit_2018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3C-4BA4-903B-FCD5C821590D}"/>
                </c:ext>
              </c:extLst>
            </c:dLbl>
            <c:dLbl>
              <c:idx val="1"/>
              <c:tx>
                <c:strRef>
                  <c:f>Credit_2018Q4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6568A7-95D3-B245-A358-B3347EA9A7AE}</c15:txfldGUID>
                      <c15:f>Credit_2018Q4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3C-4BA4-903B-FCD5C821590D}"/>
                </c:ext>
              </c:extLst>
            </c:dLbl>
            <c:dLbl>
              <c:idx val="2"/>
              <c:tx>
                <c:strRef>
                  <c:f>Credit_2018Q4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5EDFDB-2A02-AA44-8352-981A45F6837C}</c15:txfldGUID>
                      <c15:f>Credit_2018Q4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3C-4BA4-903B-FCD5C821590D}"/>
                </c:ext>
              </c:extLst>
            </c:dLbl>
            <c:dLbl>
              <c:idx val="3"/>
              <c:tx>
                <c:strRef>
                  <c:f>Credit_2018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8ABC89-9AA7-1B40-9E9C-521DBA72CF02}</c15:txfldGUID>
                      <c15:f>Credit_2018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3C-4BA4-903B-FCD5C821590D}"/>
                </c:ext>
              </c:extLst>
            </c:dLbl>
            <c:dLbl>
              <c:idx val="4"/>
              <c:tx>
                <c:strRef>
                  <c:f>Credit_2018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23F435-5773-724B-BB3D-4BD51DEA1B1B}</c15:txfldGUID>
                      <c15:f>Credit_2018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2,Credit_2018Q4!$L$12,Credit_2018Q4!$O$12,Credit_2018Q4!$R$12,Credit_2018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3C-4BA4-903B-FCD5C821590D}"/>
            </c:ext>
          </c:extLst>
        </c:ser>
        <c:ser>
          <c:idx val="5"/>
          <c:order val="5"/>
          <c:tx>
            <c:strRef>
              <c:f>Credit_2018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2F163E-E381-714C-9131-D5FBF5D39AAD}</c15:txfldGUID>
                      <c15:f>Credit_2018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3C-4BA4-903B-FCD5C821590D}"/>
                </c:ext>
              </c:extLst>
            </c:dLbl>
            <c:dLbl>
              <c:idx val="1"/>
              <c:tx>
                <c:strRef>
                  <c:f>Credit_2018Q4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5A04F1-52C5-D14F-B9EE-14E1435A8409}</c15:txfldGUID>
                      <c15:f>Credit_2018Q4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3C-4BA4-903B-FCD5C821590D}"/>
                </c:ext>
              </c:extLst>
            </c:dLbl>
            <c:dLbl>
              <c:idx val="2"/>
              <c:tx>
                <c:strRef>
                  <c:f>Credit_2018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DDA299-985D-FB4E-8ACC-43E95F7FF60E}</c15:txfldGUID>
                      <c15:f>Credit_2018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3C-4BA4-903B-FCD5C821590D}"/>
                </c:ext>
              </c:extLst>
            </c:dLbl>
            <c:dLbl>
              <c:idx val="3"/>
              <c:tx>
                <c:strRef>
                  <c:f>Credit_2018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C82D46-E22D-2745-BC6A-CD6CB61B514B}</c15:txfldGUID>
                      <c15:f>Credit_2018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3C-4BA4-903B-FCD5C821590D}"/>
                </c:ext>
              </c:extLst>
            </c:dLbl>
            <c:dLbl>
              <c:idx val="4"/>
              <c:tx>
                <c:strRef>
                  <c:f>Credit_2018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38835B-E245-134D-B7B7-ACB5DA0D2017}</c15:txfldGUID>
                      <c15:f>Credit_2018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3,Credit_2018Q4!$L$13,Credit_2018Q4!$O$13,Credit_2018Q4!$R$13,Credit_2018Q4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3C-4BA4-903B-FCD5C8215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03E-4E0F-9B83-5D7DDEFD2B4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03E-4E0F-9B83-5D7DDEFD2B4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03E-4E0F-9B83-5D7DDEFD2B4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03E-4E0F-9B83-5D7DDEFD2B4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03E-4E0F-9B83-5D7DDEFD2B4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03E-4E0F-9B83-5D7DDEFD2B4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03E-4E0F-9B83-5D7DDEFD2B4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03E-4E0F-9B83-5D7DDEFD2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3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6170212765957449</c:v>
                </c:pt>
                <c:pt idx="3">
                  <c:v>0.19148936170212766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3E-4E0F-9B83-5D7DDEFD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3B37C5-5564-D14C-BF7C-30A65D1F8F00}</c15:txfldGUID>
                      <c15:f>Credit_2018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DB5-4EB1-8897-1F98F25C70ED}"/>
                </c:ext>
              </c:extLst>
            </c:dLbl>
            <c:dLbl>
              <c:idx val="1"/>
              <c:tx>
                <c:strRef>
                  <c:f>Credit_2018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9AD903-49BB-D248-8ECD-26A26BCFB911}</c15:txfldGUID>
                      <c15:f>Credit_2018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DB5-4EB1-8897-1F98F25C70ED}"/>
                </c:ext>
              </c:extLst>
            </c:dLbl>
            <c:dLbl>
              <c:idx val="2"/>
              <c:tx>
                <c:strRef>
                  <c:f>Credit_2018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72615F-50C3-DE43-80B4-199A02A8FE52}</c15:txfldGUID>
                      <c15:f>Credit_2018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DB5-4EB1-8897-1F98F25C70ED}"/>
                </c:ext>
              </c:extLst>
            </c:dLbl>
            <c:dLbl>
              <c:idx val="3"/>
              <c:tx>
                <c:strRef>
                  <c:f>Credit_2018Q3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447B98-83F9-4D44-9155-59B3BA179323}</c15:txfldGUID>
                      <c15:f>Credit_2018Q3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DB5-4EB1-8897-1F98F25C70ED}"/>
                </c:ext>
              </c:extLst>
            </c:dLbl>
            <c:dLbl>
              <c:idx val="4"/>
              <c:tx>
                <c:strRef>
                  <c:f>Credit_2018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3BC518-33AD-1E4E-A217-BB475818D083}</c15:txfldGUID>
                      <c15:f>Credit_2018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8,Credit_2018Q3!$L$8,Credit_2018Q3!$O$8,Credit_2018Q3!$R$8,Credit_2018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B5-4EB1-8897-1F98F25C70ED}"/>
            </c:ext>
          </c:extLst>
        </c:ser>
        <c:ser>
          <c:idx val="1"/>
          <c:order val="1"/>
          <c:tx>
            <c:strRef>
              <c:f>Credit_2018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B61D08-C91C-DC4C-8C97-EDC7DB2AEE76}</c15:txfldGUID>
                      <c15:f>Credit_2018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DB5-4EB1-8897-1F98F25C70ED}"/>
                </c:ext>
              </c:extLst>
            </c:dLbl>
            <c:dLbl>
              <c:idx val="1"/>
              <c:tx>
                <c:strRef>
                  <c:f>Credit_2018Q3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F37FDC-C64F-524E-B464-BBC6E140EA53}</c15:txfldGUID>
                      <c15:f>Credit_2018Q3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DB5-4EB1-8897-1F98F25C70ED}"/>
                </c:ext>
              </c:extLst>
            </c:dLbl>
            <c:dLbl>
              <c:idx val="2"/>
              <c:tx>
                <c:strRef>
                  <c:f>Credit_2018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95F7A6-7CFE-F443-80C8-C15A87CE76F4}</c15:txfldGUID>
                      <c15:f>Credit_2018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DB5-4EB1-8897-1F98F25C70ED}"/>
                </c:ext>
              </c:extLst>
            </c:dLbl>
            <c:dLbl>
              <c:idx val="3"/>
              <c:tx>
                <c:strRef>
                  <c:f>Credit_2018Q3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00176C-2A88-D54B-BC57-4D5916D7EA55}</c15:txfldGUID>
                      <c15:f>Credit_2018Q3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DB5-4EB1-8897-1F98F25C70ED}"/>
                </c:ext>
              </c:extLst>
            </c:dLbl>
            <c:dLbl>
              <c:idx val="4"/>
              <c:tx>
                <c:strRef>
                  <c:f>Credit_2018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EFBCAE-325E-1842-A4EF-6BB6EEEE1F27}</c15:txfldGUID>
                      <c15:f>Credit_2018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9,Credit_2018Q3!$L$9,Credit_2018Q3!$O$9,Credit_2018Q3!$R$9,Credit_2018Q3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B5-4EB1-8897-1F98F25C70ED}"/>
            </c:ext>
          </c:extLst>
        </c:ser>
        <c:ser>
          <c:idx val="2"/>
          <c:order val="2"/>
          <c:tx>
            <c:strRef>
              <c:f>Credit_2018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F76802-C51A-B34D-8AF7-63AC4173212F}</c15:txfldGUID>
                      <c15:f>Credit_2018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DB5-4EB1-8897-1F98F25C70ED}"/>
                </c:ext>
              </c:extLst>
            </c:dLbl>
            <c:dLbl>
              <c:idx val="1"/>
              <c:tx>
                <c:strRef>
                  <c:f>Credit_2018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0ECDF6-6F0E-CA42-9FDB-67A123792A1D}</c15:txfldGUID>
                      <c15:f>Credit_2018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DB5-4EB1-8897-1F98F25C70ED}"/>
                </c:ext>
              </c:extLst>
            </c:dLbl>
            <c:dLbl>
              <c:idx val="2"/>
              <c:tx>
                <c:strRef>
                  <c:f>Credit_2018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CABA5E-75CF-BB49-BE85-FA30E75BBA23}</c15:txfldGUID>
                      <c15:f>Credit_2018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DB5-4EB1-8897-1F98F25C70ED}"/>
                </c:ext>
              </c:extLst>
            </c:dLbl>
            <c:dLbl>
              <c:idx val="3"/>
              <c:tx>
                <c:strRef>
                  <c:f>Credit_2018Q3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477281-F8D3-B440-BEDA-9095D035F6DB}</c15:txfldGUID>
                      <c15:f>Credit_2018Q3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DB5-4EB1-8897-1F98F25C70ED}"/>
                </c:ext>
              </c:extLst>
            </c:dLbl>
            <c:dLbl>
              <c:idx val="4"/>
              <c:tx>
                <c:strRef>
                  <c:f>Credit_2018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1FECF8-E6D4-194D-B7D0-731280F157CC}</c15:txfldGUID>
                      <c15:f>Credit_2018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0,Credit_2018Q3!$L$10,Credit_2018Q3!$O$10,Credit_2018Q3!$R$10,Credit_2018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B5-4EB1-8897-1F98F25C70ED}"/>
            </c:ext>
          </c:extLst>
        </c:ser>
        <c:ser>
          <c:idx val="3"/>
          <c:order val="3"/>
          <c:tx>
            <c:strRef>
              <c:f>Credit_2018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FAA123-3AF5-4D48-9A38-B1E91FD2E93E}</c15:txfldGUID>
                      <c15:f>Credit_2018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DB5-4EB1-8897-1F98F25C70ED}"/>
                </c:ext>
              </c:extLst>
            </c:dLbl>
            <c:dLbl>
              <c:idx val="1"/>
              <c:tx>
                <c:strRef>
                  <c:f>Credit_2018Q3!$M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C6F8CA-80AA-D449-9911-DF09D14E9D50}</c15:txfldGUID>
                      <c15:f>Credit_2018Q3!$M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DB5-4EB1-8897-1F98F25C70ED}"/>
                </c:ext>
              </c:extLst>
            </c:dLbl>
            <c:dLbl>
              <c:idx val="2"/>
              <c:tx>
                <c:strRef>
                  <c:f>Credit_2018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B8CE9B-9885-3645-9272-3D357F8BAF85}</c15:txfldGUID>
                      <c15:f>Credit_2018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DB5-4EB1-8897-1F98F25C70ED}"/>
                </c:ext>
              </c:extLst>
            </c:dLbl>
            <c:dLbl>
              <c:idx val="3"/>
              <c:tx>
                <c:strRef>
                  <c:f>Credit_2018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C284B9-A01F-C443-8B1D-2AFD11FB4FBB}</c15:txfldGUID>
                      <c15:f>Credit_2018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DB5-4EB1-8897-1F98F25C70ED}"/>
                </c:ext>
              </c:extLst>
            </c:dLbl>
            <c:dLbl>
              <c:idx val="4"/>
              <c:tx>
                <c:strRef>
                  <c:f>Credit_2018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9D13C8-1500-0C4E-82BB-4E0BCCF80E89}</c15:txfldGUID>
                      <c15:f>Credit_2018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1,Credit_2018Q3!$L$11,Credit_2018Q3!$O$11,Credit_2018Q3!$R$11,Credit_2018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B5-4EB1-8897-1F98F25C70ED}"/>
            </c:ext>
          </c:extLst>
        </c:ser>
        <c:ser>
          <c:idx val="4"/>
          <c:order val="4"/>
          <c:tx>
            <c:strRef>
              <c:f>Credit_2018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C3544F-E802-CA43-B6D1-2433E19D8C09}</c15:txfldGUID>
                      <c15:f>Credit_2018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DB5-4EB1-8897-1F98F25C70ED}"/>
                </c:ext>
              </c:extLst>
            </c:dLbl>
            <c:dLbl>
              <c:idx val="1"/>
              <c:tx>
                <c:strRef>
                  <c:f>Credit_2018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8A6FFE-8DD9-2744-B74F-2CCAD23F75C7}</c15:txfldGUID>
                      <c15:f>Credit_2018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DB5-4EB1-8897-1F98F25C70ED}"/>
                </c:ext>
              </c:extLst>
            </c:dLbl>
            <c:dLbl>
              <c:idx val="2"/>
              <c:tx>
                <c:strRef>
                  <c:f>Credit_2018Q3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BD2C0C-975A-344E-9AD8-553C9842A9F3}</c15:txfldGUID>
                      <c15:f>Credit_2018Q3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DB5-4EB1-8897-1F98F25C70ED}"/>
                </c:ext>
              </c:extLst>
            </c:dLbl>
            <c:dLbl>
              <c:idx val="3"/>
              <c:tx>
                <c:strRef>
                  <c:f>Credit_2018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5A4D40-3795-8941-BDB3-70C03C7BF713}</c15:txfldGUID>
                      <c15:f>Credit_2018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DB5-4EB1-8897-1F98F25C70ED}"/>
                </c:ext>
              </c:extLst>
            </c:dLbl>
            <c:dLbl>
              <c:idx val="4"/>
              <c:tx>
                <c:strRef>
                  <c:f>Credit_2018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24947E-9A25-D34E-ACF0-AAB5D8BDCB27}</c15:txfldGUID>
                      <c15:f>Credit_2018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2,Credit_2018Q3!$L$12,Credit_2018Q3!$O$12,Credit_2018Q3!$R$12,Credit_2018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DB5-4EB1-8897-1F98F25C70ED}"/>
            </c:ext>
          </c:extLst>
        </c:ser>
        <c:ser>
          <c:idx val="5"/>
          <c:order val="5"/>
          <c:tx>
            <c:strRef>
              <c:f>Credit_2018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D4C083-E3F5-F848-AAE5-9E8F2018C9A8}</c15:txfldGUID>
                      <c15:f>Credit_2018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DB5-4EB1-8897-1F98F25C70ED}"/>
                </c:ext>
              </c:extLst>
            </c:dLbl>
            <c:dLbl>
              <c:idx val="1"/>
              <c:tx>
                <c:strRef>
                  <c:f>Credit_2018Q3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8909DF-BD05-DC4B-B901-48461972B7B5}</c15:txfldGUID>
                      <c15:f>Credit_2018Q3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DB5-4EB1-8897-1F98F25C70ED}"/>
                </c:ext>
              </c:extLst>
            </c:dLbl>
            <c:dLbl>
              <c:idx val="2"/>
              <c:tx>
                <c:strRef>
                  <c:f>Credit_2018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D8F28D-877E-1D49-B1AA-C3E1BCD1D04A}</c15:txfldGUID>
                      <c15:f>Credit_2018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DB5-4EB1-8897-1F98F25C70ED}"/>
                </c:ext>
              </c:extLst>
            </c:dLbl>
            <c:dLbl>
              <c:idx val="3"/>
              <c:tx>
                <c:strRef>
                  <c:f>Credit_2018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6FC5B3-685F-3541-9D1C-3C6673404789}</c15:txfldGUID>
                      <c15:f>Credit_2018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DB5-4EB1-8897-1F98F25C70ED}"/>
                </c:ext>
              </c:extLst>
            </c:dLbl>
            <c:dLbl>
              <c:idx val="4"/>
              <c:tx>
                <c:strRef>
                  <c:f>Credit_2018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29541A-33FC-1247-9143-D913FB9E8B26}</c15:txfldGUID>
                      <c15:f>Credit_2018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3,Credit_2018Q3!$L$13,Credit_2018Q3!$O$13,Credit_2018Q3!$R$13,Credit_2018Q3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DB5-4EB1-8897-1F98F25C7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A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29:$BZ$29</c:f>
              <c:numCache>
                <c:formatCode>General</c:formatCode>
                <c:ptCount val="77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A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0:$BZ$30</c:f>
              <c:numCache>
                <c:formatCode>General</c:formatCode>
                <c:ptCount val="77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A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1:$BZ$31</c:f>
              <c:numCache>
                <c:formatCode>General</c:formatCode>
                <c:ptCount val="77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A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2:$BZ$32</c:f>
              <c:numCache>
                <c:formatCode>General</c:formatCode>
                <c:ptCount val="77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A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3:$BZ$33</c:f>
              <c:numCache>
                <c:formatCode>General</c:formatCode>
                <c:ptCount val="77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A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4:$BZ$34</c:f>
              <c:numCache>
                <c:formatCode>General</c:formatCode>
                <c:ptCount val="77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85000"/>
                </a:schemeClr>
              </a:solidFill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07-47DA-8E07-EC7947BA17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7-47DA-8E07-EC7947BA17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07-47DA-8E07-EC7947BA17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07-47DA-8E07-EC7947BA17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07-47DA-8E07-EC7947BA17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07-47DA-8E07-EC7947BA171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07-47DA-8E07-EC7947BA171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07-47DA-8E07-EC7947BA17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2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1914893617021278</c:v>
                </c:pt>
                <c:pt idx="3">
                  <c:v>0.23404255319148937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07-47DA-8E07-EC7947BA1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01AB56-3703-AE41-8E0E-ED559A23B8A6}</c15:txfldGUID>
                      <c15:f>Credit_2018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B73-4183-9479-BD74BF27091F}"/>
                </c:ext>
              </c:extLst>
            </c:dLbl>
            <c:dLbl>
              <c:idx val="1"/>
              <c:tx>
                <c:strRef>
                  <c:f>Credit_2018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1B1278-BB7E-3140-843D-622C67AEE7BF}</c15:txfldGUID>
                      <c15:f>Credit_2018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B73-4183-9479-BD74BF27091F}"/>
                </c:ext>
              </c:extLst>
            </c:dLbl>
            <c:dLbl>
              <c:idx val="2"/>
              <c:tx>
                <c:strRef>
                  <c:f>Credit_2018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5607F7-BD7F-6142-97C4-5D16FB581AF7}</c15:txfldGUID>
                      <c15:f>Credit_2018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B73-4183-9479-BD74BF27091F}"/>
                </c:ext>
              </c:extLst>
            </c:dLbl>
            <c:dLbl>
              <c:idx val="3"/>
              <c:tx>
                <c:strRef>
                  <c:f>Credit_2018Q2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9A1E14-0566-E84E-A0E9-AF3B480ECD79}</c15:txfldGUID>
                      <c15:f>Credit_2018Q2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B73-4183-9479-BD74BF27091F}"/>
                </c:ext>
              </c:extLst>
            </c:dLbl>
            <c:dLbl>
              <c:idx val="4"/>
              <c:tx>
                <c:strRef>
                  <c:f>Credit_2018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979C6A-76D1-1746-A026-EAF0D491E8FC}</c15:txfldGUID>
                      <c15:f>Credit_2018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8,Credit_2018Q2!$L$8,Credit_2018Q2!$O$8,Credit_2018Q2!$R$8,Credit_2018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73-4183-9479-BD74BF27091F}"/>
            </c:ext>
          </c:extLst>
        </c:ser>
        <c:ser>
          <c:idx val="1"/>
          <c:order val="1"/>
          <c:tx>
            <c:strRef>
              <c:f>Credit_2018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5AE16C-CDA9-6845-AEEB-75A8B3C95A9C}</c15:txfldGUID>
                      <c15:f>Credit_2018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B73-4183-9479-BD74BF27091F}"/>
                </c:ext>
              </c:extLst>
            </c:dLbl>
            <c:dLbl>
              <c:idx val="1"/>
              <c:tx>
                <c:strRef>
                  <c:f>Credit_2018Q2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D75462-CD9C-6E4C-B1F6-E4EB54EB66BB}</c15:txfldGUID>
                      <c15:f>Credit_2018Q2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B73-4183-9479-BD74BF27091F}"/>
                </c:ext>
              </c:extLst>
            </c:dLbl>
            <c:dLbl>
              <c:idx val="2"/>
              <c:tx>
                <c:strRef>
                  <c:f>Credit_2018Q2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E3499D-A33B-2C45-89D0-A1D4E3CA5D7F}</c15:txfldGUID>
                      <c15:f>Credit_2018Q2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B73-4183-9479-BD74BF27091F}"/>
                </c:ext>
              </c:extLst>
            </c:dLbl>
            <c:dLbl>
              <c:idx val="3"/>
              <c:tx>
                <c:strRef>
                  <c:f>Credit_2018Q2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E382F5-3CB3-114A-A8F7-12815B2C3ED3}</c15:txfldGUID>
                      <c15:f>Credit_2018Q2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B73-4183-9479-BD74BF27091F}"/>
                </c:ext>
              </c:extLst>
            </c:dLbl>
            <c:dLbl>
              <c:idx val="4"/>
              <c:tx>
                <c:strRef>
                  <c:f>Credit_2018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A02CCA-1E8A-3A46-A570-64E668A35340}</c15:txfldGUID>
                      <c15:f>Credit_2018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9,Credit_2018Q2!$L$9,Credit_2018Q2!$O$9,Credit_2018Q2!$R$9,Credit_2018Q2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73-4183-9479-BD74BF27091F}"/>
            </c:ext>
          </c:extLst>
        </c:ser>
        <c:ser>
          <c:idx val="2"/>
          <c:order val="2"/>
          <c:tx>
            <c:strRef>
              <c:f>Credit_2018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22BDEF-EB64-DD45-9CC5-A66E85DAACD0}</c15:txfldGUID>
                      <c15:f>Credit_2018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B73-4183-9479-BD74BF27091F}"/>
                </c:ext>
              </c:extLst>
            </c:dLbl>
            <c:dLbl>
              <c:idx val="1"/>
              <c:tx>
                <c:strRef>
                  <c:f>Credit_2018Q2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6C707F-F57E-4E42-9601-378398904EE1}</c15:txfldGUID>
                      <c15:f>Credit_2018Q2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B73-4183-9479-BD74BF27091F}"/>
                </c:ext>
              </c:extLst>
            </c:dLbl>
            <c:dLbl>
              <c:idx val="2"/>
              <c:tx>
                <c:strRef>
                  <c:f>Credit_2018Q2!$P$10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BB415E-56A9-AC47-BF77-88310C8B1393}</c15:txfldGUID>
                      <c15:f>Credit_2018Q2!$P$10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B73-4183-9479-BD74BF27091F}"/>
                </c:ext>
              </c:extLst>
            </c:dLbl>
            <c:dLbl>
              <c:idx val="3"/>
              <c:tx>
                <c:strRef>
                  <c:f>Credit_2018Q2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0E5874-FAD1-3A4F-AE20-029A09605F37}</c15:txfldGUID>
                      <c15:f>Credit_2018Q2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B73-4183-9479-BD74BF27091F}"/>
                </c:ext>
              </c:extLst>
            </c:dLbl>
            <c:dLbl>
              <c:idx val="4"/>
              <c:tx>
                <c:strRef>
                  <c:f>Credit_2018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18FC06-D881-3B4B-A0D0-3578CAC0A332}</c15:txfldGUID>
                      <c15:f>Credit_2018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0,Credit_2018Q2!$L$10,Credit_2018Q2!$O$10,Credit_2018Q2!$R$10,Credit_2018Q2!$U$10)</c:f>
              <c:numCache>
                <c:formatCode>General</c:formatCode>
                <c:ptCount val="4"/>
                <c:pt idx="0">
                  <c:v>1</c:v>
                </c:pt>
                <c:pt idx="1">
                  <c:v>15</c:v>
                </c:pt>
                <c:pt idx="2">
                  <c:v>8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73-4183-9479-BD74BF27091F}"/>
            </c:ext>
          </c:extLst>
        </c:ser>
        <c:ser>
          <c:idx val="3"/>
          <c:order val="3"/>
          <c:tx>
            <c:strRef>
              <c:f>Credit_2018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FFADD2-C210-574B-8994-C98FA0C15758}</c15:txfldGUID>
                      <c15:f>Credit_2018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B73-4183-9479-BD74BF27091F}"/>
                </c:ext>
              </c:extLst>
            </c:dLbl>
            <c:dLbl>
              <c:idx val="1"/>
              <c:tx>
                <c:strRef>
                  <c:f>Credit_2018Q2!$M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7C2911-54ED-0D46-A1F4-945ECCA8EBC7}</c15:txfldGUID>
                      <c15:f>Credit_2018Q2!$M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B73-4183-9479-BD74BF27091F}"/>
                </c:ext>
              </c:extLst>
            </c:dLbl>
            <c:dLbl>
              <c:idx val="2"/>
              <c:tx>
                <c:strRef>
                  <c:f>Credit_2018Q2!$P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EEF5FA-0C48-EE4E-885C-41026626A4D3}</c15:txfldGUID>
                      <c15:f>Credit_2018Q2!$P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B73-4183-9479-BD74BF27091F}"/>
                </c:ext>
              </c:extLst>
            </c:dLbl>
            <c:dLbl>
              <c:idx val="3"/>
              <c:tx>
                <c:strRef>
                  <c:f>Credit_2018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0702FE-F523-4041-A022-3CA245E7DE5C}</c15:txfldGUID>
                      <c15:f>Credit_2018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B73-4183-9479-BD74BF27091F}"/>
                </c:ext>
              </c:extLst>
            </c:dLbl>
            <c:dLbl>
              <c:idx val="4"/>
              <c:tx>
                <c:strRef>
                  <c:f>Credit_2018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189129-D7A6-4B4F-A899-F24A75F8507A}</c15:txfldGUID>
                      <c15:f>Credit_2018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1,Credit_2018Q2!$L$11,Credit_2018Q2!$O$11,Credit_2018Q2!$R$11,Credit_2018Q2!$U$11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73-4183-9479-BD74BF27091F}"/>
            </c:ext>
          </c:extLst>
        </c:ser>
        <c:ser>
          <c:idx val="4"/>
          <c:order val="4"/>
          <c:tx>
            <c:strRef>
              <c:f>Credit_2018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B88E81-CFC1-2840-B429-0AE45F09CD47}</c15:txfldGUID>
                      <c15:f>Credit_2018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B73-4183-9479-BD74BF27091F}"/>
                </c:ext>
              </c:extLst>
            </c:dLbl>
            <c:dLbl>
              <c:idx val="1"/>
              <c:tx>
                <c:strRef>
                  <c:f>Credit_2018Q2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1E9B31-048E-7D40-AE20-4C43DECCC809}</c15:txfldGUID>
                      <c15:f>Credit_2018Q2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B73-4183-9479-BD74BF27091F}"/>
                </c:ext>
              </c:extLst>
            </c:dLbl>
            <c:dLbl>
              <c:idx val="2"/>
              <c:tx>
                <c:strRef>
                  <c:f>Credit_2018Q2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64EE5F-2FE9-954D-BB3F-F9958C3C4B1E}</c15:txfldGUID>
                      <c15:f>Credit_2018Q2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B73-4183-9479-BD74BF27091F}"/>
                </c:ext>
              </c:extLst>
            </c:dLbl>
            <c:dLbl>
              <c:idx val="3"/>
              <c:tx>
                <c:strRef>
                  <c:f>Credit_2018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ACF925-921A-114C-89C5-7C40C5D2E1EE}</c15:txfldGUID>
                      <c15:f>Credit_2018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B73-4183-9479-BD74BF27091F}"/>
                </c:ext>
              </c:extLst>
            </c:dLbl>
            <c:dLbl>
              <c:idx val="4"/>
              <c:tx>
                <c:strRef>
                  <c:f>Credit_2018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D3FD3A-FF25-D24C-B223-FEA8C87F2304}</c15:txfldGUID>
                      <c15:f>Credit_2018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2,Credit_2018Q2!$L$12,Credit_2018Q2!$O$12,Credit_2018Q2!$R$12,Credit_2018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73-4183-9479-BD74BF27091F}"/>
            </c:ext>
          </c:extLst>
        </c:ser>
        <c:ser>
          <c:idx val="5"/>
          <c:order val="5"/>
          <c:tx>
            <c:strRef>
              <c:f>Credit_2018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22BC38-4394-E04D-8548-5F8B165BCBD0}</c15:txfldGUID>
                      <c15:f>Credit_2018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B73-4183-9479-BD74BF27091F}"/>
                </c:ext>
              </c:extLst>
            </c:dLbl>
            <c:dLbl>
              <c:idx val="1"/>
              <c:tx>
                <c:strRef>
                  <c:f>Credit_2018Q2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157C2C-67CE-804F-83A7-6AC12F1D96AA}</c15:txfldGUID>
                      <c15:f>Credit_2018Q2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B73-4183-9479-BD74BF27091F}"/>
                </c:ext>
              </c:extLst>
            </c:dLbl>
            <c:dLbl>
              <c:idx val="2"/>
              <c:tx>
                <c:strRef>
                  <c:f>Credit_2018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33DE5E-651B-E74F-8F17-EDCD9202F096}</c15:txfldGUID>
                      <c15:f>Credit_2018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B73-4183-9479-BD74BF27091F}"/>
                </c:ext>
              </c:extLst>
            </c:dLbl>
            <c:dLbl>
              <c:idx val="3"/>
              <c:tx>
                <c:strRef>
                  <c:f>Credit_2018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952296-FF07-914D-9788-262C00F78703}</c15:txfldGUID>
                      <c15:f>Credit_2018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B73-4183-9479-BD74BF27091F}"/>
                </c:ext>
              </c:extLst>
            </c:dLbl>
            <c:dLbl>
              <c:idx val="4"/>
              <c:tx>
                <c:strRef>
                  <c:f>Credit_2018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DFCA9A-B586-F240-B3A7-FCDF595540FF}</c15:txfldGUID>
                      <c15:f>Credit_2018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3,Credit_2018Q2!$L$13,Credit_2018Q2!$O$13,Credit_2018Q2!$R$13,Credit_2018Q2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73-4183-9479-BD74BF27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EB-4944-963B-9E170F91ECD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EB-4944-963B-9E170F91ECD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EB-4944-963B-9E170F91ECD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EB-4944-963B-9E170F91ECD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EB-4944-963B-9E170F91ECD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EB-4944-963B-9E170F91ECD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EB-4944-963B-9E170F91ECD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2EB-4944-963B-9E170F91E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1!$M$8:$M$13</c:f>
              <c:numCache>
                <c:formatCode>0%</c:formatCode>
                <c:ptCount val="6"/>
                <c:pt idx="0">
                  <c:v>6.25E-2</c:v>
                </c:pt>
                <c:pt idx="1">
                  <c:v>0.27083333333333331</c:v>
                </c:pt>
                <c:pt idx="2">
                  <c:v>0.35416666666666669</c:v>
                </c:pt>
                <c:pt idx="3">
                  <c:v>0.20833333333333334</c:v>
                </c:pt>
                <c:pt idx="4">
                  <c:v>0.104166666666666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EB-4944-963B-9E170F91E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9C252F-CB50-0F49-B368-FA8DDAD24C46}</c15:txfldGUID>
                      <c15:f>Credit_2018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792-4CAB-A8F3-544F43DF0B20}"/>
                </c:ext>
              </c:extLst>
            </c:dLbl>
            <c:dLbl>
              <c:idx val="1"/>
              <c:tx>
                <c:strRef>
                  <c:f>Credit_2018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1585B2-1F94-9946-9734-3DE0A4E8F033}</c15:txfldGUID>
                      <c15:f>Credit_2018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792-4CAB-A8F3-544F43DF0B20}"/>
                </c:ext>
              </c:extLst>
            </c:dLbl>
            <c:dLbl>
              <c:idx val="2"/>
              <c:tx>
                <c:strRef>
                  <c:f>Credit_2018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0DD5E0-CAE1-B247-8BAB-A5106765C8BC}</c15:txfldGUID>
                      <c15:f>Credit_2018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792-4CAB-A8F3-544F43DF0B20}"/>
                </c:ext>
              </c:extLst>
            </c:dLbl>
            <c:dLbl>
              <c:idx val="3"/>
              <c:tx>
                <c:strRef>
                  <c:f>Credit_2018Q1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5A63AF-0841-DC48-980A-4F320E2052B2}</c15:txfldGUID>
                      <c15:f>Credit_2018Q1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792-4CAB-A8F3-544F43DF0B20}"/>
                </c:ext>
              </c:extLst>
            </c:dLbl>
            <c:dLbl>
              <c:idx val="4"/>
              <c:tx>
                <c:strRef>
                  <c:f>Credit_2018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94ACFA-DA98-0642-9897-91F4513C116F}</c15:txfldGUID>
                      <c15:f>Credit_2018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8,Credit_2018Q1!$L$8,Credit_2018Q1!$O$8,Credit_2018Q1!$R$8,Credit_2018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92-4CAB-A8F3-544F43DF0B20}"/>
            </c:ext>
          </c:extLst>
        </c:ser>
        <c:ser>
          <c:idx val="1"/>
          <c:order val="1"/>
          <c:tx>
            <c:strRef>
              <c:f>Credit_2018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C73AAA-D322-B64A-B363-05199BE0A171}</c15:txfldGUID>
                      <c15:f>Credit_2018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792-4CAB-A8F3-544F43DF0B20}"/>
                </c:ext>
              </c:extLst>
            </c:dLbl>
            <c:dLbl>
              <c:idx val="1"/>
              <c:tx>
                <c:strRef>
                  <c:f>Credit_2018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FBE256-A792-8742-B0A7-2CF2D89EA106}</c15:txfldGUID>
                      <c15:f>Credit_2018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792-4CAB-A8F3-544F43DF0B20}"/>
                </c:ext>
              </c:extLst>
            </c:dLbl>
            <c:dLbl>
              <c:idx val="2"/>
              <c:tx>
                <c:strRef>
                  <c:f>Credit_2018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D7EDCA-760D-ED40-9A12-EAC1B54C2EC0}</c15:txfldGUID>
                      <c15:f>Credit_2018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792-4CAB-A8F3-544F43DF0B20}"/>
                </c:ext>
              </c:extLst>
            </c:dLbl>
            <c:dLbl>
              <c:idx val="3"/>
              <c:tx>
                <c:strRef>
                  <c:f>Credit_2018Q1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F1261B-C76A-5748-9E22-86A30CB80479}</c15:txfldGUID>
                      <c15:f>Credit_2018Q1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792-4CAB-A8F3-544F43DF0B20}"/>
                </c:ext>
              </c:extLst>
            </c:dLbl>
            <c:dLbl>
              <c:idx val="4"/>
              <c:tx>
                <c:strRef>
                  <c:f>Credit_2018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423FEE-3E2A-1247-94F2-469C3AD9DE25}</c15:txfldGUID>
                      <c15:f>Credit_2018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9,Credit_2018Q1!$L$9,Credit_2018Q1!$O$9,Credit_2018Q1!$R$9,Credit_2018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92-4CAB-A8F3-544F43DF0B20}"/>
            </c:ext>
          </c:extLst>
        </c:ser>
        <c:ser>
          <c:idx val="2"/>
          <c:order val="2"/>
          <c:tx>
            <c:strRef>
              <c:f>Credit_2018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C14D89-4BD4-BF4D-8E4E-37A79CD14058}</c15:txfldGUID>
                      <c15:f>Credit_2018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792-4CAB-A8F3-544F43DF0B20}"/>
                </c:ext>
              </c:extLst>
            </c:dLbl>
            <c:dLbl>
              <c:idx val="1"/>
              <c:tx>
                <c:strRef>
                  <c:f>Credit_2018Q1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130A9F-1E99-9043-B79B-3AA024D77A84}</c15:txfldGUID>
                      <c15:f>Credit_2018Q1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792-4CAB-A8F3-544F43DF0B20}"/>
                </c:ext>
              </c:extLst>
            </c:dLbl>
            <c:dLbl>
              <c:idx val="2"/>
              <c:tx>
                <c:strRef>
                  <c:f>Credit_2018Q1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803B85-8DFB-E440-96B3-11D9CB06FD2D}</c15:txfldGUID>
                      <c15:f>Credit_2018Q1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792-4CAB-A8F3-544F43DF0B20}"/>
                </c:ext>
              </c:extLst>
            </c:dLbl>
            <c:dLbl>
              <c:idx val="3"/>
              <c:tx>
                <c:strRef>
                  <c:f>Credit_2018Q1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932C87-DAF6-A248-89ED-5EEDCD021028}</c15:txfldGUID>
                      <c15:f>Credit_2018Q1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792-4CAB-A8F3-544F43DF0B20}"/>
                </c:ext>
              </c:extLst>
            </c:dLbl>
            <c:dLbl>
              <c:idx val="4"/>
              <c:tx>
                <c:strRef>
                  <c:f>Credit_2018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D87105-88EC-EB46-B716-F1CCEF45747C}</c15:txfldGUID>
                      <c15:f>Credit_2018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0,Credit_2018Q1!$L$10,Credit_2018Q1!$O$10,Credit_2018Q1!$R$10,Credit_2018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92-4CAB-A8F3-544F43DF0B20}"/>
            </c:ext>
          </c:extLst>
        </c:ser>
        <c:ser>
          <c:idx val="3"/>
          <c:order val="3"/>
          <c:tx>
            <c:strRef>
              <c:f>Credit_2018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979B77-FAA6-1346-BB01-752D1E5FA63F}</c15:txfldGUID>
                      <c15:f>Credit_2018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792-4CAB-A8F3-544F43DF0B20}"/>
                </c:ext>
              </c:extLst>
            </c:dLbl>
            <c:dLbl>
              <c:idx val="1"/>
              <c:tx>
                <c:strRef>
                  <c:f>Credit_2018Q1!$M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AA2D62-905E-9D48-BC16-B9CE312E0B36}</c15:txfldGUID>
                      <c15:f>Credit_2018Q1!$M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792-4CAB-A8F3-544F43DF0B20}"/>
                </c:ext>
              </c:extLst>
            </c:dLbl>
            <c:dLbl>
              <c:idx val="2"/>
              <c:tx>
                <c:strRef>
                  <c:f>Credit_2018Q1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3FF529-C54D-2645-81EB-0845D9313F30}</c15:txfldGUID>
                      <c15:f>Credit_2018Q1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792-4CAB-A8F3-544F43DF0B20}"/>
                </c:ext>
              </c:extLst>
            </c:dLbl>
            <c:dLbl>
              <c:idx val="3"/>
              <c:tx>
                <c:strRef>
                  <c:f>Credit_2018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11E958-8608-B74D-AFFB-04A5D2DCC6B7}</c15:txfldGUID>
                      <c15:f>Credit_2018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792-4CAB-A8F3-544F43DF0B20}"/>
                </c:ext>
              </c:extLst>
            </c:dLbl>
            <c:dLbl>
              <c:idx val="4"/>
              <c:tx>
                <c:strRef>
                  <c:f>Credit_2018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98D402-B25F-664D-B4A9-A60CABE1B831}</c15:txfldGUID>
                      <c15:f>Credit_2018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1,Credit_2018Q1!$L$11,Credit_2018Q1!$O$11,Credit_2018Q1!$R$11,Credit_2018Q1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792-4CAB-A8F3-544F43DF0B20}"/>
            </c:ext>
          </c:extLst>
        </c:ser>
        <c:ser>
          <c:idx val="4"/>
          <c:order val="4"/>
          <c:tx>
            <c:strRef>
              <c:f>Credit_2018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3EB3B4-E7F1-1448-B397-667C442854B4}</c15:txfldGUID>
                      <c15:f>Credit_2018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792-4CAB-A8F3-544F43DF0B20}"/>
                </c:ext>
              </c:extLst>
            </c:dLbl>
            <c:dLbl>
              <c:idx val="1"/>
              <c:tx>
                <c:strRef>
                  <c:f>Credit_2018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18B861-8824-E544-A6A9-EDEAFE6F4912}</c15:txfldGUID>
                      <c15:f>Credit_2018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792-4CAB-A8F3-544F43DF0B20}"/>
                </c:ext>
              </c:extLst>
            </c:dLbl>
            <c:dLbl>
              <c:idx val="2"/>
              <c:tx>
                <c:strRef>
                  <c:f>Credit_2018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DC28D5-D9F0-7640-B2C0-EE9F736AF6B3}</c15:txfldGUID>
                      <c15:f>Credit_2018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792-4CAB-A8F3-544F43DF0B20}"/>
                </c:ext>
              </c:extLst>
            </c:dLbl>
            <c:dLbl>
              <c:idx val="3"/>
              <c:tx>
                <c:strRef>
                  <c:f>Credit_2018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ABF8EA-95A9-4A4F-85FD-F897F48707F7}</c15:txfldGUID>
                      <c15:f>Credit_2018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792-4CAB-A8F3-544F43DF0B20}"/>
                </c:ext>
              </c:extLst>
            </c:dLbl>
            <c:dLbl>
              <c:idx val="4"/>
              <c:tx>
                <c:strRef>
                  <c:f>Credit_2018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570112-0113-C443-852A-155395EF9751}</c15:txfldGUID>
                      <c15:f>Credit_2018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2,Credit_2018Q1!$L$12,Credit_2018Q1!$O$12,Credit_2018Q1!$R$12,Credit_2018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792-4CAB-A8F3-544F43DF0B20}"/>
            </c:ext>
          </c:extLst>
        </c:ser>
        <c:ser>
          <c:idx val="5"/>
          <c:order val="5"/>
          <c:tx>
            <c:strRef>
              <c:f>Credit_2018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36053B-615F-524D-8EF7-A0781222F2B5}</c15:txfldGUID>
                      <c15:f>Credit_2018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792-4CAB-A8F3-544F43DF0B20}"/>
                </c:ext>
              </c:extLst>
            </c:dLbl>
            <c:dLbl>
              <c:idx val="1"/>
              <c:tx>
                <c:strRef>
                  <c:f>Credit_2018Q1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62E574-2757-F242-9457-BF270C4BF5E2}</c15:txfldGUID>
                      <c15:f>Credit_2018Q1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792-4CAB-A8F3-544F43DF0B20}"/>
                </c:ext>
              </c:extLst>
            </c:dLbl>
            <c:dLbl>
              <c:idx val="2"/>
              <c:tx>
                <c:strRef>
                  <c:f>Credit_2018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70E0DB-8B8D-B64B-8D69-4A280AB8AEE5}</c15:txfldGUID>
                      <c15:f>Credit_2018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792-4CAB-A8F3-544F43DF0B20}"/>
                </c:ext>
              </c:extLst>
            </c:dLbl>
            <c:dLbl>
              <c:idx val="3"/>
              <c:tx>
                <c:strRef>
                  <c:f>Credit_2018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4EE545-CD9F-4441-868D-95E5E24B207B}</c15:txfldGUID>
                      <c15:f>Credit_2018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792-4CAB-A8F3-544F43DF0B20}"/>
                </c:ext>
              </c:extLst>
            </c:dLbl>
            <c:dLbl>
              <c:idx val="4"/>
              <c:tx>
                <c:strRef>
                  <c:f>Credit_2018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1C0700-5D0D-A14F-80EE-16D7AD328449}</c15:txfldGUID>
                      <c15:f>Credit_2018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3,Credit_2018Q1!$L$13,Credit_2018Q1!$O$13,Credit_2018Q1!$R$13,Credit_2018Q1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792-4CAB-A8F3-544F43DF0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8EC-447F-B78C-E89B4D932A6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8EC-447F-B78C-E89B4D932A6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8EC-447F-B78C-E89B4D932A6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8EC-447F-B78C-E89B4D932A6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8EC-447F-B78C-E89B4D932A6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8EC-447F-B78C-E89B4D932A6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8EC-447F-B78C-E89B4D932A6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8EC-447F-B78C-E89B4D932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4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4693877551020408</c:v>
                </c:pt>
                <c:pt idx="3">
                  <c:v>0.18367346938775511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EC-447F-B78C-E89B4D932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FDC75F-78B3-4042-B8EA-1CD578966318}</c15:txfldGUID>
                      <c15:f>Credit_2017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BB3-4369-A182-166F8A4079B9}"/>
                </c:ext>
              </c:extLst>
            </c:dLbl>
            <c:dLbl>
              <c:idx val="1"/>
              <c:tx>
                <c:strRef>
                  <c:f>Credit_2017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8C35AE-6B6E-1740-872F-7970059FCF15}</c15:txfldGUID>
                      <c15:f>Credit_2017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BB3-4369-A182-166F8A4079B9}"/>
                </c:ext>
              </c:extLst>
            </c:dLbl>
            <c:dLbl>
              <c:idx val="2"/>
              <c:tx>
                <c:strRef>
                  <c:f>Credit_2017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736478-A30C-1B4C-834D-BBC9BEA135E2}</c15:txfldGUID>
                      <c15:f>Credit_2017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BB3-4369-A182-166F8A4079B9}"/>
                </c:ext>
              </c:extLst>
            </c:dLbl>
            <c:dLbl>
              <c:idx val="3"/>
              <c:tx>
                <c:strRef>
                  <c:f>Credit_2017Q4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61CC74-D827-1B4D-972A-FCE3347379D7}</c15:txfldGUID>
                      <c15:f>Credit_2017Q4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BB3-4369-A182-166F8A4079B9}"/>
                </c:ext>
              </c:extLst>
            </c:dLbl>
            <c:dLbl>
              <c:idx val="4"/>
              <c:tx>
                <c:strRef>
                  <c:f>Credit_2017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244C16-BA62-1A41-89FC-5A3014FDD4D3}</c15:txfldGUID>
                      <c15:f>Credit_2017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8,Credit_2017Q4!$L$8,Credit_2017Q4!$O$8,Credit_2017Q4!$R$8,Credit_2017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B3-4369-A182-166F8A4079B9}"/>
            </c:ext>
          </c:extLst>
        </c:ser>
        <c:ser>
          <c:idx val="1"/>
          <c:order val="1"/>
          <c:tx>
            <c:strRef>
              <c:f>Credit_2017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A86D7E-7660-8C4B-AAE6-5468AFDD1D3A}</c15:txfldGUID>
                      <c15:f>Credit_2017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BB3-4369-A182-166F8A4079B9}"/>
                </c:ext>
              </c:extLst>
            </c:dLbl>
            <c:dLbl>
              <c:idx val="1"/>
              <c:tx>
                <c:strRef>
                  <c:f>Credit_2017Q4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739D45-BDAC-F344-B02D-7AAB4B49B6D1}</c15:txfldGUID>
                      <c15:f>Credit_2017Q4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BB3-4369-A182-166F8A4079B9}"/>
                </c:ext>
              </c:extLst>
            </c:dLbl>
            <c:dLbl>
              <c:idx val="2"/>
              <c:tx>
                <c:strRef>
                  <c:f>Credit_2017Q4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4B9974-117A-EA4A-8AE3-257F410CB374}</c15:txfldGUID>
                      <c15:f>Credit_2017Q4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BB3-4369-A182-166F8A4079B9}"/>
                </c:ext>
              </c:extLst>
            </c:dLbl>
            <c:dLbl>
              <c:idx val="3"/>
              <c:tx>
                <c:strRef>
                  <c:f>Credit_2017Q4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4755A5-B4EE-384D-9A85-D84B86645B84}</c15:txfldGUID>
                      <c15:f>Credit_2017Q4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BB3-4369-A182-166F8A4079B9}"/>
                </c:ext>
              </c:extLst>
            </c:dLbl>
            <c:dLbl>
              <c:idx val="4"/>
              <c:tx>
                <c:strRef>
                  <c:f>Credit_2017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0D5414-6949-5043-A341-75818089956C}</c15:txfldGUID>
                      <c15:f>Credit_2017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9,Credit_2017Q4!$L$9,Credit_2017Q4!$O$9,Credit_2017Q4!$R$9,Credit_2017Q4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B3-4369-A182-166F8A4079B9}"/>
            </c:ext>
          </c:extLst>
        </c:ser>
        <c:ser>
          <c:idx val="2"/>
          <c:order val="2"/>
          <c:tx>
            <c:strRef>
              <c:f>Credit_2017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5297CF-2E55-6247-A51A-633A48CE4FDD}</c15:txfldGUID>
                      <c15:f>Credit_2017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BB3-4369-A182-166F8A4079B9}"/>
                </c:ext>
              </c:extLst>
            </c:dLbl>
            <c:dLbl>
              <c:idx val="1"/>
              <c:tx>
                <c:strRef>
                  <c:f>Credit_2017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735564-C673-974D-87C9-15F9980FC9BE}</c15:txfldGUID>
                      <c15:f>Credit_2017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BB3-4369-A182-166F8A4079B9}"/>
                </c:ext>
              </c:extLst>
            </c:dLbl>
            <c:dLbl>
              <c:idx val="2"/>
              <c:tx>
                <c:strRef>
                  <c:f>Credit_2017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6AFB7A-1C62-A448-8E42-E4B3CDA5A162}</c15:txfldGUID>
                      <c15:f>Credit_2017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BB3-4369-A182-166F8A4079B9}"/>
                </c:ext>
              </c:extLst>
            </c:dLbl>
            <c:dLbl>
              <c:idx val="3"/>
              <c:tx>
                <c:strRef>
                  <c:f>Credit_2017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43F4BF-1A71-C64F-BEDC-4BA4DFAAAD25}</c15:txfldGUID>
                      <c15:f>Credit_2017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BB3-4369-A182-166F8A4079B9}"/>
                </c:ext>
              </c:extLst>
            </c:dLbl>
            <c:dLbl>
              <c:idx val="4"/>
              <c:tx>
                <c:strRef>
                  <c:f>Credit_2017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3AB3E9-44D1-8E4E-B2EF-4F1990CC7F6C}</c15:txfldGUID>
                      <c15:f>Credit_2017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0,Credit_2017Q4!$L$10,Credit_2017Q4!$O$10,Credit_2017Q4!$R$10,Credit_2017Q4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B3-4369-A182-166F8A4079B9}"/>
            </c:ext>
          </c:extLst>
        </c:ser>
        <c:ser>
          <c:idx val="3"/>
          <c:order val="3"/>
          <c:tx>
            <c:strRef>
              <c:f>Credit_2017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29492F-EF6A-5241-A340-E27C37AF539C}</c15:txfldGUID>
                      <c15:f>Credit_2017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BB3-4369-A182-166F8A4079B9}"/>
                </c:ext>
              </c:extLst>
            </c:dLbl>
            <c:dLbl>
              <c:idx val="1"/>
              <c:tx>
                <c:strRef>
                  <c:f>Credit_2017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7CD155-E041-3949-BBEF-1CC8FE908D1D}</c15:txfldGUID>
                      <c15:f>Credit_2017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BB3-4369-A182-166F8A4079B9}"/>
                </c:ext>
              </c:extLst>
            </c:dLbl>
            <c:dLbl>
              <c:idx val="2"/>
              <c:tx>
                <c:strRef>
                  <c:f>Credit_2017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4C35B0-6016-6042-B97E-0B2304811C71}</c15:txfldGUID>
                      <c15:f>Credit_2017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BB3-4369-A182-166F8A4079B9}"/>
                </c:ext>
              </c:extLst>
            </c:dLbl>
            <c:dLbl>
              <c:idx val="3"/>
              <c:tx>
                <c:strRef>
                  <c:f>Credit_2017Q4!$S$11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5588C0-9D03-4241-A079-7923649BE508}</c15:txfldGUID>
                      <c15:f>Credit_2017Q4!$S$11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BB3-4369-A182-166F8A4079B9}"/>
                </c:ext>
              </c:extLst>
            </c:dLbl>
            <c:dLbl>
              <c:idx val="4"/>
              <c:tx>
                <c:strRef>
                  <c:f>Credit_2017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5C17D1-0060-5447-BB64-7ECBC19A3E9C}</c15:txfldGUID>
                      <c15:f>Credit_2017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1,Credit_2017Q4!$L$11,Credit_2017Q4!$O$11,Credit_2017Q4!$R$11,Credit_2017Q4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BB3-4369-A182-166F8A4079B9}"/>
            </c:ext>
          </c:extLst>
        </c:ser>
        <c:ser>
          <c:idx val="4"/>
          <c:order val="4"/>
          <c:tx>
            <c:strRef>
              <c:f>Credit_2017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901A02-DC61-504F-8172-3520C45B09DF}</c15:txfldGUID>
                      <c15:f>Credit_2017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BB3-4369-A182-166F8A4079B9}"/>
                </c:ext>
              </c:extLst>
            </c:dLbl>
            <c:dLbl>
              <c:idx val="1"/>
              <c:tx>
                <c:strRef>
                  <c:f>Credit_2017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2702D4-C654-FB41-B341-93B1E8CB413E}</c15:txfldGUID>
                      <c15:f>Credit_2017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BB3-4369-A182-166F8A4079B9}"/>
                </c:ext>
              </c:extLst>
            </c:dLbl>
            <c:dLbl>
              <c:idx val="2"/>
              <c:tx>
                <c:strRef>
                  <c:f>Credit_2017Q4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E83CCC-4587-0D4A-AEE1-276D35842A53}</c15:txfldGUID>
                      <c15:f>Credit_2017Q4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BB3-4369-A182-166F8A4079B9}"/>
                </c:ext>
              </c:extLst>
            </c:dLbl>
            <c:dLbl>
              <c:idx val="3"/>
              <c:tx>
                <c:strRef>
                  <c:f>Credit_2017Q4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C0D529-BC13-084D-AB28-7B53C0914417}</c15:txfldGUID>
                      <c15:f>Credit_2017Q4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BB3-4369-A182-166F8A4079B9}"/>
                </c:ext>
              </c:extLst>
            </c:dLbl>
            <c:dLbl>
              <c:idx val="4"/>
              <c:tx>
                <c:strRef>
                  <c:f>Credit_2017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6A55D6-B27D-4E45-AD6A-690C839C18CB}</c15:txfldGUID>
                      <c15:f>Credit_2017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2,Credit_2017Q4!$L$12,Credit_2017Q4!$O$12,Credit_2017Q4!$R$12,Credit_2017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BB3-4369-A182-166F8A4079B9}"/>
            </c:ext>
          </c:extLst>
        </c:ser>
        <c:ser>
          <c:idx val="5"/>
          <c:order val="5"/>
          <c:tx>
            <c:strRef>
              <c:f>Credit_2017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F69900-E2D8-754D-A299-3A96566BBA32}</c15:txfldGUID>
                      <c15:f>Credit_2017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BB3-4369-A182-166F8A4079B9}"/>
                </c:ext>
              </c:extLst>
            </c:dLbl>
            <c:dLbl>
              <c:idx val="1"/>
              <c:tx>
                <c:strRef>
                  <c:f>Credit_2017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7CFB05-9304-B448-B41C-C403560D3C08}</c15:txfldGUID>
                      <c15:f>Credit_2017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BB3-4369-A182-166F8A4079B9}"/>
                </c:ext>
              </c:extLst>
            </c:dLbl>
            <c:dLbl>
              <c:idx val="2"/>
              <c:tx>
                <c:strRef>
                  <c:f>Credit_2017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F873EC-4E30-D44F-ACE1-481BEC73F175}</c15:txfldGUID>
                      <c15:f>Credit_2017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BB3-4369-A182-166F8A4079B9}"/>
                </c:ext>
              </c:extLst>
            </c:dLbl>
            <c:dLbl>
              <c:idx val="3"/>
              <c:tx>
                <c:strRef>
                  <c:f>Credit_2017Q4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9B9505-360A-B743-8191-15EA61373CB7}</c15:txfldGUID>
                      <c15:f>Credit_2017Q4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BB3-4369-A182-166F8A4079B9}"/>
                </c:ext>
              </c:extLst>
            </c:dLbl>
            <c:dLbl>
              <c:idx val="4"/>
              <c:tx>
                <c:strRef>
                  <c:f>Credit_2017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792393-0A3E-014A-B4BF-17593EC1EA0E}</c15:txfldGUID>
                      <c15:f>Credit_2017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3,Credit_2017Q4!$L$13,Credit_2017Q4!$O$13,Credit_2017Q4!$R$13,Credit_2017Q4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3-4369-A182-166F8A407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1DD-4AB0-AFC5-DD8B7FE18B1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1DD-4AB0-AFC5-DD8B7FE18B1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1DD-4AB0-AFC5-DD8B7FE18B1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1DD-4AB0-AFC5-DD8B7FE18B1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1DD-4AB0-AFC5-DD8B7FE18B1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1DD-4AB0-AFC5-DD8B7FE18B1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DD-4AB0-AFC5-DD8B7FE18B1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1DD-4AB0-AFC5-DD8B7FE18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3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DD-4AB0-AFC5-DD8B7FE18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B01C08-2750-894D-B607-45747EB85272}</c15:txfldGUID>
                      <c15:f>Credit_2017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50-414C-8214-C171110BEB0C}"/>
                </c:ext>
              </c:extLst>
            </c:dLbl>
            <c:dLbl>
              <c:idx val="1"/>
              <c:tx>
                <c:strRef>
                  <c:f>Credit_2017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5D5B02-8770-344E-89FC-A7372BAC85B9}</c15:txfldGUID>
                      <c15:f>Credit_2017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350-414C-8214-C171110BEB0C}"/>
                </c:ext>
              </c:extLst>
            </c:dLbl>
            <c:dLbl>
              <c:idx val="2"/>
              <c:tx>
                <c:strRef>
                  <c:f>Credit_2017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51E6EF-27D2-284F-8609-A2E3A08E9A6A}</c15:txfldGUID>
                      <c15:f>Credit_2017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50-414C-8214-C171110BEB0C}"/>
                </c:ext>
              </c:extLst>
            </c:dLbl>
            <c:dLbl>
              <c:idx val="3"/>
              <c:tx>
                <c:strRef>
                  <c:f>Credit_2017Q3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549A2C-7283-C94E-A850-4EA6B3FB79F3}</c15:txfldGUID>
                      <c15:f>Credit_2017Q3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350-414C-8214-C171110BEB0C}"/>
                </c:ext>
              </c:extLst>
            </c:dLbl>
            <c:dLbl>
              <c:idx val="4"/>
              <c:tx>
                <c:strRef>
                  <c:f>Credit_2017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5EEF5C-72AA-0C4C-8CCF-09839EAD22C2}</c15:txfldGUID>
                      <c15:f>Credit_2017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8,Credit_2017Q3!$L$8,Credit_2017Q3!$O$8,Credit_2017Q3!$R$8,Credit_2017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14C-8214-C171110BEB0C}"/>
            </c:ext>
          </c:extLst>
        </c:ser>
        <c:ser>
          <c:idx val="1"/>
          <c:order val="1"/>
          <c:tx>
            <c:strRef>
              <c:f>Credit_2017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50278E-A914-8D41-82B4-F250D17EF555}</c15:txfldGUID>
                      <c15:f>Credit_2017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350-414C-8214-C171110BEB0C}"/>
                </c:ext>
              </c:extLst>
            </c:dLbl>
            <c:dLbl>
              <c:idx val="1"/>
              <c:tx>
                <c:strRef>
                  <c:f>Credit_2017Q3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EFAB02-6CBA-3E42-8B1B-1EA745FA5B46}</c15:txfldGUID>
                      <c15:f>Credit_2017Q3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350-414C-8214-C171110BEB0C}"/>
                </c:ext>
              </c:extLst>
            </c:dLbl>
            <c:dLbl>
              <c:idx val="2"/>
              <c:tx>
                <c:strRef>
                  <c:f>Credit_2017Q3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A9ADEC-1E85-C042-AC82-A9C6E26CFD60}</c15:txfldGUID>
                      <c15:f>Credit_2017Q3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350-414C-8214-C171110BEB0C}"/>
                </c:ext>
              </c:extLst>
            </c:dLbl>
            <c:dLbl>
              <c:idx val="3"/>
              <c:tx>
                <c:strRef>
                  <c:f>Credit_2017Q3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1191C0-1A11-0B4A-A83A-3721B9621F55}</c15:txfldGUID>
                      <c15:f>Credit_2017Q3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350-414C-8214-C171110BEB0C}"/>
                </c:ext>
              </c:extLst>
            </c:dLbl>
            <c:dLbl>
              <c:idx val="4"/>
              <c:tx>
                <c:strRef>
                  <c:f>Credit_2017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1B13A4-F724-AD41-AA21-1EEBC609871D}</c15:txfldGUID>
                      <c15:f>Credit_2017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9,Credit_2017Q3!$L$9,Credit_2017Q3!$O$9,Credit_2017Q3!$R$9,Credit_2017Q3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50-414C-8214-C171110BEB0C}"/>
            </c:ext>
          </c:extLst>
        </c:ser>
        <c:ser>
          <c:idx val="2"/>
          <c:order val="2"/>
          <c:tx>
            <c:strRef>
              <c:f>Credit_2017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996E14-EA83-0E46-916F-80F63F31AEF7}</c15:txfldGUID>
                      <c15:f>Credit_2017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350-414C-8214-C171110BEB0C}"/>
                </c:ext>
              </c:extLst>
            </c:dLbl>
            <c:dLbl>
              <c:idx val="1"/>
              <c:tx>
                <c:strRef>
                  <c:f>Credit_2017Q3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44161E-82E4-F744-9102-139AD52BAF81}</c15:txfldGUID>
                      <c15:f>Credit_2017Q3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350-414C-8214-C171110BEB0C}"/>
                </c:ext>
              </c:extLst>
            </c:dLbl>
            <c:dLbl>
              <c:idx val="2"/>
              <c:tx>
                <c:strRef>
                  <c:f>Credit_2017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451CAF-ED41-3A42-9C1D-DC4AB96768FA}</c15:txfldGUID>
                      <c15:f>Credit_2017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350-414C-8214-C171110BEB0C}"/>
                </c:ext>
              </c:extLst>
            </c:dLbl>
            <c:dLbl>
              <c:idx val="3"/>
              <c:tx>
                <c:strRef>
                  <c:f>Credit_2017Q3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95A147-4450-2C49-8FD7-AE87124FFE4A}</c15:txfldGUID>
                      <c15:f>Credit_2017Q3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350-414C-8214-C171110BEB0C}"/>
                </c:ext>
              </c:extLst>
            </c:dLbl>
            <c:dLbl>
              <c:idx val="4"/>
              <c:tx>
                <c:strRef>
                  <c:f>Credit_2017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723731-A836-9441-BC46-3132AB3A5F5F}</c15:txfldGUID>
                      <c15:f>Credit_2017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0,Credit_2017Q3!$L$10,Credit_2017Q3!$O$10,Credit_2017Q3!$R$10,Credit_2017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50-414C-8214-C171110BEB0C}"/>
            </c:ext>
          </c:extLst>
        </c:ser>
        <c:ser>
          <c:idx val="3"/>
          <c:order val="3"/>
          <c:tx>
            <c:strRef>
              <c:f>Credit_2017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ABD464-E3F2-E04B-B066-D1D8B3E38C5F}</c15:txfldGUID>
                      <c15:f>Credit_2017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350-414C-8214-C171110BEB0C}"/>
                </c:ext>
              </c:extLst>
            </c:dLbl>
            <c:dLbl>
              <c:idx val="1"/>
              <c:tx>
                <c:strRef>
                  <c:f>Credit_2017Q3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965479-6EBB-C14F-A038-746F5FF97C48}</c15:txfldGUID>
                      <c15:f>Credit_2017Q3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350-414C-8214-C171110BEB0C}"/>
                </c:ext>
              </c:extLst>
            </c:dLbl>
            <c:dLbl>
              <c:idx val="2"/>
              <c:tx>
                <c:strRef>
                  <c:f>Credit_2017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2E1200-5BD8-0648-8003-2E6DB793CDD7}</c15:txfldGUID>
                      <c15:f>Credit_2017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350-414C-8214-C171110BEB0C}"/>
                </c:ext>
              </c:extLst>
            </c:dLbl>
            <c:dLbl>
              <c:idx val="3"/>
              <c:tx>
                <c:strRef>
                  <c:f>Credit_2017Q3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DCCFE2-5A43-C44F-BB16-C67C14F881C5}</c15:txfldGUID>
                      <c15:f>Credit_2017Q3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350-414C-8214-C171110BEB0C}"/>
                </c:ext>
              </c:extLst>
            </c:dLbl>
            <c:dLbl>
              <c:idx val="4"/>
              <c:tx>
                <c:strRef>
                  <c:f>Credit_2017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95455E-CCF7-E042-8681-57B1462EBC9C}</c15:txfldGUID>
                      <c15:f>Credit_2017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1,Credit_2017Q3!$L$11,Credit_2017Q3!$O$11,Credit_2017Q3!$R$11,Credit_2017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350-414C-8214-C171110BEB0C}"/>
            </c:ext>
          </c:extLst>
        </c:ser>
        <c:ser>
          <c:idx val="4"/>
          <c:order val="4"/>
          <c:tx>
            <c:strRef>
              <c:f>Credit_2017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4D8422-EDD5-F241-A35F-0396C51CB9CF}</c15:txfldGUID>
                      <c15:f>Credit_2017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350-414C-8214-C171110BEB0C}"/>
                </c:ext>
              </c:extLst>
            </c:dLbl>
            <c:dLbl>
              <c:idx val="1"/>
              <c:tx>
                <c:strRef>
                  <c:f>Credit_2017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D92105-184A-BE4E-9AF9-B040B97E5B50}</c15:txfldGUID>
                      <c15:f>Credit_2017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350-414C-8214-C171110BEB0C}"/>
                </c:ext>
              </c:extLst>
            </c:dLbl>
            <c:dLbl>
              <c:idx val="2"/>
              <c:tx>
                <c:strRef>
                  <c:f>Credit_2017Q3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C99394-03AA-1243-81D5-AEBDCE41223C}</c15:txfldGUID>
                      <c15:f>Credit_2017Q3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350-414C-8214-C171110BEB0C}"/>
                </c:ext>
              </c:extLst>
            </c:dLbl>
            <c:dLbl>
              <c:idx val="3"/>
              <c:tx>
                <c:strRef>
                  <c:f>Credit_2017Q3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221E10-8BE9-784C-ADFE-2AC021F1E2B4}</c15:txfldGUID>
                      <c15:f>Credit_2017Q3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350-414C-8214-C171110BEB0C}"/>
                </c:ext>
              </c:extLst>
            </c:dLbl>
            <c:dLbl>
              <c:idx val="4"/>
              <c:tx>
                <c:strRef>
                  <c:f>Credit_2017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B97603-9F5D-DC4C-9C44-05B9FE0C4DAE}</c15:txfldGUID>
                      <c15:f>Credit_2017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2,Credit_2017Q3!$L$12,Credit_2017Q3!$O$12,Credit_2017Q3!$R$12,Credit_2017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350-414C-8214-C171110BEB0C}"/>
            </c:ext>
          </c:extLst>
        </c:ser>
        <c:ser>
          <c:idx val="5"/>
          <c:order val="5"/>
          <c:tx>
            <c:strRef>
              <c:f>Credit_2017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F09224-A1E3-2546-A1A3-244D6A1A080B}</c15:txfldGUID>
                      <c15:f>Credit_2017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350-414C-8214-C171110BEB0C}"/>
                </c:ext>
              </c:extLst>
            </c:dLbl>
            <c:dLbl>
              <c:idx val="1"/>
              <c:tx>
                <c:strRef>
                  <c:f>Credit_2017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37CC7B-E24D-A34E-9061-D11C54357D23}</c15:txfldGUID>
                      <c15:f>Credit_2017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350-414C-8214-C171110BEB0C}"/>
                </c:ext>
              </c:extLst>
            </c:dLbl>
            <c:dLbl>
              <c:idx val="2"/>
              <c:tx>
                <c:strRef>
                  <c:f>Credit_2017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8DE04B-3449-5349-BC04-971AC15BABF1}</c15:txfldGUID>
                      <c15:f>Credit_2017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350-414C-8214-C171110BEB0C}"/>
                </c:ext>
              </c:extLst>
            </c:dLbl>
            <c:dLbl>
              <c:idx val="3"/>
              <c:tx>
                <c:strRef>
                  <c:f>Credit_2017Q3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7E7DB9-7FE4-444B-B660-81A824D883EC}</c15:txfldGUID>
                      <c15:f>Credit_2017Q3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350-414C-8214-C171110BEB0C}"/>
                </c:ext>
              </c:extLst>
            </c:dLbl>
            <c:dLbl>
              <c:idx val="4"/>
              <c:tx>
                <c:strRef>
                  <c:f>Credit_2017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6AAFB3-D4B6-C94F-9CF5-F0DF73A84756}</c15:txfldGUID>
                      <c15:f>Credit_2017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3,Credit_2017Q3!$L$13,Credit_2017Q3!$O$13,Credit_2017Q3!$R$13,Credit_2017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350-414C-8214-C171110BE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4BF-434A-B7B7-F1DC5A0E957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4BF-434A-B7B7-F1DC5A0E957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4BF-434A-B7B7-F1DC5A0E957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4BF-434A-B7B7-F1DC5A0E957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4BF-434A-B7B7-F1DC5A0E957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4BF-434A-B7B7-F1DC5A0E957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4BF-434A-B7B7-F1DC5A0E957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4BF-434A-B7B7-F1DC5A0E9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2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BF-434A-B7B7-F1DC5A0E9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6DA862-A19A-7347-918D-6369E7B6AD54}</c15:txfldGUID>
                      <c15:f>Credit_2017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0B-421A-832F-ABDD6552DD96}"/>
                </c:ext>
              </c:extLst>
            </c:dLbl>
            <c:dLbl>
              <c:idx val="1"/>
              <c:tx>
                <c:strRef>
                  <c:f>Credit_2017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EE606F-CA5D-084D-B5DD-4B1388DD2D0C}</c15:txfldGUID>
                      <c15:f>Credit_2017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0B-421A-832F-ABDD6552DD96}"/>
                </c:ext>
              </c:extLst>
            </c:dLbl>
            <c:dLbl>
              <c:idx val="2"/>
              <c:tx>
                <c:strRef>
                  <c:f>Credit_2017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5E0525-09C2-324C-AAD0-99E2C5085CEF}</c15:txfldGUID>
                      <c15:f>Credit_2017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0B-421A-832F-ABDD6552DD96}"/>
                </c:ext>
              </c:extLst>
            </c:dLbl>
            <c:dLbl>
              <c:idx val="3"/>
              <c:tx>
                <c:strRef>
                  <c:f>Credit_2017Q2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BA0616-91EE-FE4B-A962-CBABACD859B3}</c15:txfldGUID>
                      <c15:f>Credit_2017Q2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0B-421A-832F-ABDD6552DD96}"/>
                </c:ext>
              </c:extLst>
            </c:dLbl>
            <c:dLbl>
              <c:idx val="4"/>
              <c:tx>
                <c:strRef>
                  <c:f>Credit_2017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CE6786-CFDC-7F4C-BB41-F1F3C39795B6}</c15:txfldGUID>
                      <c15:f>Credit_2017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8,Credit_2017Q2!$L$8,Credit_2017Q2!$O$8,Credit_2017Q2!$R$8,Credit_2017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0B-421A-832F-ABDD6552DD96}"/>
            </c:ext>
          </c:extLst>
        </c:ser>
        <c:ser>
          <c:idx val="1"/>
          <c:order val="1"/>
          <c:tx>
            <c:strRef>
              <c:f>Credit_2017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52B875-D088-3F43-B71C-D476D80628FC}</c15:txfldGUID>
                      <c15:f>Credit_2017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0B-421A-832F-ABDD6552DD96}"/>
                </c:ext>
              </c:extLst>
            </c:dLbl>
            <c:dLbl>
              <c:idx val="1"/>
              <c:tx>
                <c:strRef>
                  <c:f>Credit_2017Q2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C48F5E-5476-1149-9ADB-A8B8307599D8}</c15:txfldGUID>
                      <c15:f>Credit_2017Q2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0B-421A-832F-ABDD6552DD96}"/>
                </c:ext>
              </c:extLst>
            </c:dLbl>
            <c:dLbl>
              <c:idx val="2"/>
              <c:tx>
                <c:strRef>
                  <c:f>Credit_2017Q2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F8F940-B699-6D43-B962-4F64CF742259}</c15:txfldGUID>
                      <c15:f>Credit_2017Q2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0B-421A-832F-ABDD6552DD96}"/>
                </c:ext>
              </c:extLst>
            </c:dLbl>
            <c:dLbl>
              <c:idx val="3"/>
              <c:tx>
                <c:strRef>
                  <c:f>Credit_2017Q2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83ECA2-674B-8841-84BD-C4CCB2776187}</c15:txfldGUID>
                      <c15:f>Credit_2017Q2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0B-421A-832F-ABDD6552DD96}"/>
                </c:ext>
              </c:extLst>
            </c:dLbl>
            <c:dLbl>
              <c:idx val="4"/>
              <c:tx>
                <c:strRef>
                  <c:f>Credit_2017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F72182-D9FA-0846-B887-6192BC8C1B29}</c15:txfldGUID>
                      <c15:f>Credit_2017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9,Credit_2017Q2!$L$9,Credit_2017Q2!$O$9,Credit_2017Q2!$R$9,Credit_2017Q2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0B-421A-832F-ABDD6552DD96}"/>
            </c:ext>
          </c:extLst>
        </c:ser>
        <c:ser>
          <c:idx val="2"/>
          <c:order val="2"/>
          <c:tx>
            <c:strRef>
              <c:f>Credit_2017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AD17D2-DEFF-B84B-9D65-E8ED062EF9D2}</c15:txfldGUID>
                      <c15:f>Credit_2017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0B-421A-832F-ABDD6552DD96}"/>
                </c:ext>
              </c:extLst>
            </c:dLbl>
            <c:dLbl>
              <c:idx val="1"/>
              <c:tx>
                <c:strRef>
                  <c:f>Credit_2017Q2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891BC2-1BA4-274A-B221-1F2FF3EA5A5D}</c15:txfldGUID>
                      <c15:f>Credit_2017Q2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0B-421A-832F-ABDD6552DD96}"/>
                </c:ext>
              </c:extLst>
            </c:dLbl>
            <c:dLbl>
              <c:idx val="2"/>
              <c:tx>
                <c:strRef>
                  <c:f>Credit_2017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70FDE5-D9A5-7448-9F82-F66F4F034580}</c15:txfldGUID>
                      <c15:f>Credit_2017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0B-421A-832F-ABDD6552DD96}"/>
                </c:ext>
              </c:extLst>
            </c:dLbl>
            <c:dLbl>
              <c:idx val="3"/>
              <c:tx>
                <c:strRef>
                  <c:f>Credit_2017Q2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AC71CE-DE24-4045-8790-CDDB1EA87C30}</c15:txfldGUID>
                      <c15:f>Credit_2017Q2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0B-421A-832F-ABDD6552DD96}"/>
                </c:ext>
              </c:extLst>
            </c:dLbl>
            <c:dLbl>
              <c:idx val="4"/>
              <c:tx>
                <c:strRef>
                  <c:f>Credit_2017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DEC82A-46BC-1C43-B7F9-75EB1FD9EB3F}</c15:txfldGUID>
                      <c15:f>Credit_2017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0,Credit_2017Q2!$L$10,Credit_2017Q2!$O$10,Credit_2017Q2!$R$10,Credit_2017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0B-421A-832F-ABDD6552DD96}"/>
            </c:ext>
          </c:extLst>
        </c:ser>
        <c:ser>
          <c:idx val="3"/>
          <c:order val="3"/>
          <c:tx>
            <c:strRef>
              <c:f>Credit_2017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C0C1A5-CB16-2C42-B7CC-4D3411A4170E}</c15:txfldGUID>
                      <c15:f>Credit_2017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0B-421A-832F-ABDD6552DD96}"/>
                </c:ext>
              </c:extLst>
            </c:dLbl>
            <c:dLbl>
              <c:idx val="1"/>
              <c:tx>
                <c:strRef>
                  <c:f>Credit_2017Q2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05E24F-65D7-574F-A52B-1F5DD2D5026E}</c15:txfldGUID>
                      <c15:f>Credit_2017Q2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0B-421A-832F-ABDD6552DD96}"/>
                </c:ext>
              </c:extLst>
            </c:dLbl>
            <c:dLbl>
              <c:idx val="2"/>
              <c:tx>
                <c:strRef>
                  <c:f>Credit_2017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2515D4-E006-8F46-A090-248084DB0E2C}</c15:txfldGUID>
                      <c15:f>Credit_2017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0B-421A-832F-ABDD6552DD96}"/>
                </c:ext>
              </c:extLst>
            </c:dLbl>
            <c:dLbl>
              <c:idx val="3"/>
              <c:tx>
                <c:strRef>
                  <c:f>Credit_2017Q2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34ECFA-050F-DB49-A860-906CB57D92B6}</c15:txfldGUID>
                      <c15:f>Credit_2017Q2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0B-421A-832F-ABDD6552DD96}"/>
                </c:ext>
              </c:extLst>
            </c:dLbl>
            <c:dLbl>
              <c:idx val="4"/>
              <c:tx>
                <c:strRef>
                  <c:f>Credit_2017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C59F37-6120-8440-8B80-1E70BCF7596F}</c15:txfldGUID>
                      <c15:f>Credit_2017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1,Credit_2017Q2!$L$11,Credit_2017Q2!$O$11,Credit_2017Q2!$R$11,Credit_2017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0B-421A-832F-ABDD6552DD96}"/>
            </c:ext>
          </c:extLst>
        </c:ser>
        <c:ser>
          <c:idx val="4"/>
          <c:order val="4"/>
          <c:tx>
            <c:strRef>
              <c:f>Credit_2017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4BAA9D-55D1-9B4A-8600-0B8EB4E98799}</c15:txfldGUID>
                      <c15:f>Credit_2017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0B-421A-832F-ABDD6552DD96}"/>
                </c:ext>
              </c:extLst>
            </c:dLbl>
            <c:dLbl>
              <c:idx val="1"/>
              <c:tx>
                <c:strRef>
                  <c:f>Credit_2017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18FA26-C455-EE41-AC32-171253796FCA}</c15:txfldGUID>
                      <c15:f>Credit_2017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0B-421A-832F-ABDD6552DD96}"/>
                </c:ext>
              </c:extLst>
            </c:dLbl>
            <c:dLbl>
              <c:idx val="2"/>
              <c:tx>
                <c:strRef>
                  <c:f>Credit_2017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F376F5-3F30-744C-BD00-2208CBA63EF6}</c15:txfldGUID>
                      <c15:f>Credit_2017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0B-421A-832F-ABDD6552DD96}"/>
                </c:ext>
              </c:extLst>
            </c:dLbl>
            <c:dLbl>
              <c:idx val="3"/>
              <c:tx>
                <c:strRef>
                  <c:f>Credit_2017Q2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64F83A-21FA-0549-B9FC-113A523658AB}</c15:txfldGUID>
                      <c15:f>Credit_2017Q2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0B-421A-832F-ABDD6552DD96}"/>
                </c:ext>
              </c:extLst>
            </c:dLbl>
            <c:dLbl>
              <c:idx val="4"/>
              <c:tx>
                <c:strRef>
                  <c:f>Credit_2017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D898C9-D160-AE4F-8162-49227BBC94B9}</c15:txfldGUID>
                      <c15:f>Credit_2017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2,Credit_2017Q2!$L$12,Credit_2017Q2!$O$12,Credit_2017Q2!$R$12,Credit_2017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0B-421A-832F-ABDD6552DD96}"/>
            </c:ext>
          </c:extLst>
        </c:ser>
        <c:ser>
          <c:idx val="5"/>
          <c:order val="5"/>
          <c:tx>
            <c:strRef>
              <c:f>Credit_2017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F0A3B7-BC26-E84C-B4D0-BB967F316EB5}</c15:txfldGUID>
                      <c15:f>Credit_2017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0B-421A-832F-ABDD6552DD96}"/>
                </c:ext>
              </c:extLst>
            </c:dLbl>
            <c:dLbl>
              <c:idx val="1"/>
              <c:tx>
                <c:strRef>
                  <c:f>Credit_2017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692F2B-0A5B-9946-ABC1-52F891A2B647}</c15:txfldGUID>
                      <c15:f>Credit_2017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0B-421A-832F-ABDD6552DD96}"/>
                </c:ext>
              </c:extLst>
            </c:dLbl>
            <c:dLbl>
              <c:idx val="2"/>
              <c:tx>
                <c:strRef>
                  <c:f>Credit_2017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D40CA5-47ED-9F40-A52A-0FB4220D945A}</c15:txfldGUID>
                      <c15:f>Credit_2017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0B-421A-832F-ABDD6552DD96}"/>
                </c:ext>
              </c:extLst>
            </c:dLbl>
            <c:dLbl>
              <c:idx val="3"/>
              <c:tx>
                <c:strRef>
                  <c:f>Credit_2017Q2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1144BC-9103-084E-982F-41512A882687}</c15:txfldGUID>
                      <c15:f>Credit_2017Q2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0B-421A-832F-ABDD6552DD96}"/>
                </c:ext>
              </c:extLst>
            </c:dLbl>
            <c:dLbl>
              <c:idx val="4"/>
              <c:tx>
                <c:strRef>
                  <c:f>Credit_2017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96B125-49EC-D749-916F-161CA215087E}</c15:txfldGUID>
                      <c15:f>Credit_2017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3,Credit_2017Q2!$L$13,Credit_2017Q2!$O$13,Credit_2017Q2!$R$13,Credit_2017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0B-421A-832F-ABDD6552D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59646208"/>
        <c:axId val="259647744"/>
      </c:barChart>
      <c:catAx>
        <c:axId val="259646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59647744"/>
        <c:crosses val="max"/>
        <c:auto val="1"/>
        <c:lblAlgn val="ctr"/>
        <c:lblOffset val="100"/>
        <c:noMultiLvlLbl val="0"/>
      </c:catAx>
      <c:valAx>
        <c:axId val="2596477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596462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C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E$9:$V$9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'IV. Direction of Rating Action'!$E$13:$V$13</c:f>
              <c:numCache>
                <c:formatCode>0.0%</c:formatCode>
                <c:ptCount val="18"/>
                <c:pt idx="0">
                  <c:v>0.13833992094861661</c:v>
                </c:pt>
                <c:pt idx="1">
                  <c:v>0.46363636363636362</c:v>
                </c:pt>
                <c:pt idx="2">
                  <c:v>0.60330578512396693</c:v>
                </c:pt>
                <c:pt idx="3">
                  <c:v>0.60909090909090913</c:v>
                </c:pt>
                <c:pt idx="4">
                  <c:v>0.60330578512396693</c:v>
                </c:pt>
                <c:pt idx="5">
                  <c:v>0.48</c:v>
                </c:pt>
                <c:pt idx="6">
                  <c:v>0.40350877192982454</c:v>
                </c:pt>
                <c:pt idx="7">
                  <c:v>0.36249999999999999</c:v>
                </c:pt>
                <c:pt idx="8">
                  <c:v>0.65</c:v>
                </c:pt>
                <c:pt idx="9">
                  <c:v>0.48684210526315791</c:v>
                </c:pt>
                <c:pt idx="10">
                  <c:v>0.75</c:v>
                </c:pt>
                <c:pt idx="11">
                  <c:v>0.97169811320754718</c:v>
                </c:pt>
                <c:pt idx="12">
                  <c:v>0.7</c:v>
                </c:pt>
                <c:pt idx="13">
                  <c:v>0.73134328358208955</c:v>
                </c:pt>
                <c:pt idx="14">
                  <c:v>0.73076923076923073</c:v>
                </c:pt>
                <c:pt idx="15">
                  <c:v>0.44086021505376344</c:v>
                </c:pt>
                <c:pt idx="16">
                  <c:v>0.61111111111111116</c:v>
                </c:pt>
                <c:pt idx="17">
                  <c:v>0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C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E$9:$V$9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'IV. Direction of Rating Action'!$E$16:$V$16</c:f>
              <c:numCache>
                <c:formatCode>0%</c:formatCode>
                <c:ptCount val="1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C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7"/>
              <c:layout>
                <c:manualLayout>
                  <c:x val="-7.6219077030742098E-3"/>
                  <c:y val="-3.17770548245952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E$9:$V$9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'IV. Direction of Rating Action'!$E$14:$V$14</c:f>
              <c:numCache>
                <c:formatCode>General</c:formatCode>
                <c:ptCount val="18"/>
                <c:pt idx="0">
                  <c:v>253</c:v>
                </c:pt>
                <c:pt idx="1">
                  <c:v>110</c:v>
                </c:pt>
                <c:pt idx="2">
                  <c:v>121</c:v>
                </c:pt>
                <c:pt idx="3">
                  <c:v>110</c:v>
                </c:pt>
                <c:pt idx="4">
                  <c:v>121</c:v>
                </c:pt>
                <c:pt idx="5">
                  <c:v>50</c:v>
                </c:pt>
                <c:pt idx="6">
                  <c:v>57</c:v>
                </c:pt>
                <c:pt idx="7">
                  <c:v>80</c:v>
                </c:pt>
                <c:pt idx="8">
                  <c:v>60</c:v>
                </c:pt>
                <c:pt idx="9">
                  <c:v>76</c:v>
                </c:pt>
                <c:pt idx="10">
                  <c:v>80</c:v>
                </c:pt>
                <c:pt idx="11">
                  <c:v>106</c:v>
                </c:pt>
                <c:pt idx="12">
                  <c:v>50</c:v>
                </c:pt>
                <c:pt idx="13">
                  <c:v>67</c:v>
                </c:pt>
                <c:pt idx="14">
                  <c:v>52</c:v>
                </c:pt>
                <c:pt idx="15">
                  <c:v>93</c:v>
                </c:pt>
                <c:pt idx="16">
                  <c:v>90</c:v>
                </c:pt>
                <c:pt idx="17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3B-4DA5-8FAF-6500B9963CB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3B-4DA5-8FAF-6500B9963CB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3B-4DA5-8FAF-6500B9963CB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3B-4DA5-8FAF-6500B9963CB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3B-4DA5-8FAF-6500B9963CB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3B-4DA5-8FAF-6500B9963CB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93B-4DA5-8FAF-6500B9963CB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93B-4DA5-8FAF-6500B9963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1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6530612244897961</c:v>
                </c:pt>
                <c:pt idx="2">
                  <c:v>0.38775510204081631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3B-4DA5-8FAF-6500B9963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79524A-5C7E-9D4A-9265-9325CF1BF535}</c15:txfldGUID>
                      <c15:f>Credit_2017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DF-4E46-A6B5-AF113738A8AD}"/>
                </c:ext>
              </c:extLst>
            </c:dLbl>
            <c:dLbl>
              <c:idx val="1"/>
              <c:tx>
                <c:strRef>
                  <c:f>Credit_2017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A02EE9-93BE-0047-84AF-8D6CCB8EA9C4}</c15:txfldGUID>
                      <c15:f>Credit_2017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DF-4E46-A6B5-AF113738A8AD}"/>
                </c:ext>
              </c:extLst>
            </c:dLbl>
            <c:dLbl>
              <c:idx val="2"/>
              <c:tx>
                <c:strRef>
                  <c:f>Credit_2017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39F4FE-B138-9A49-9453-BEB6D1F5DE8E}</c15:txfldGUID>
                      <c15:f>Credit_2017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DF-4E46-A6B5-AF113738A8AD}"/>
                </c:ext>
              </c:extLst>
            </c:dLbl>
            <c:dLbl>
              <c:idx val="3"/>
              <c:tx>
                <c:strRef>
                  <c:f>Credit_2017Q1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9E0B2F-DC94-0B4B-8609-57727FF0AA76}</c15:txfldGUID>
                      <c15:f>Credit_2017Q1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DF-4E46-A6B5-AF113738A8AD}"/>
                </c:ext>
              </c:extLst>
            </c:dLbl>
            <c:dLbl>
              <c:idx val="4"/>
              <c:tx>
                <c:strRef>
                  <c:f>Credit_2017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C3D10B-8A0D-A349-960F-1D6DD14DE060}</c15:txfldGUID>
                      <c15:f>Credit_2017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8,Credit_2017Q1!$L$8,Credit_2017Q1!$O$8,Credit_2017Q1!$R$8,Credit_2017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DF-4E46-A6B5-AF113738A8AD}"/>
            </c:ext>
          </c:extLst>
        </c:ser>
        <c:ser>
          <c:idx val="1"/>
          <c:order val="1"/>
          <c:tx>
            <c:strRef>
              <c:f>Credit_2017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440245-B251-3347-BF73-E6300D0E2563}</c15:txfldGUID>
                      <c15:f>Credit_2017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DF-4E46-A6B5-AF113738A8AD}"/>
                </c:ext>
              </c:extLst>
            </c:dLbl>
            <c:dLbl>
              <c:idx val="1"/>
              <c:tx>
                <c:strRef>
                  <c:f>Credit_2017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1085CF-1F5B-0245-8895-26B8228930D5}</c15:txfldGUID>
                      <c15:f>Credit_2017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DF-4E46-A6B5-AF113738A8AD}"/>
                </c:ext>
              </c:extLst>
            </c:dLbl>
            <c:dLbl>
              <c:idx val="2"/>
              <c:tx>
                <c:strRef>
                  <c:f>Credit_2017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F9FBEF-D6BB-AA45-A4AD-B52D049FE824}</c15:txfldGUID>
                      <c15:f>Credit_2017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DF-4E46-A6B5-AF113738A8AD}"/>
                </c:ext>
              </c:extLst>
            </c:dLbl>
            <c:dLbl>
              <c:idx val="3"/>
              <c:tx>
                <c:strRef>
                  <c:f>Credit_2017Q1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8DEA12-D7F3-D24A-9508-482F264BB5CF}</c15:txfldGUID>
                      <c15:f>Credit_2017Q1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DF-4E46-A6B5-AF113738A8AD}"/>
                </c:ext>
              </c:extLst>
            </c:dLbl>
            <c:dLbl>
              <c:idx val="4"/>
              <c:tx>
                <c:strRef>
                  <c:f>Credit_2017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A877E9-F996-7B40-B98B-35C5CC6537F0}</c15:txfldGUID>
                      <c15:f>Credit_2017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9,Credit_2017Q1!$L$9,Credit_2017Q1!$O$9,Credit_2017Q1!$R$9,Credit_2017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DF-4E46-A6B5-AF113738A8AD}"/>
            </c:ext>
          </c:extLst>
        </c:ser>
        <c:ser>
          <c:idx val="2"/>
          <c:order val="2"/>
          <c:tx>
            <c:strRef>
              <c:f>Credit_2017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37BFA0-D3CA-AF49-B456-AD725FDF098E}</c15:txfldGUID>
                      <c15:f>Credit_2017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DF-4E46-A6B5-AF113738A8AD}"/>
                </c:ext>
              </c:extLst>
            </c:dLbl>
            <c:dLbl>
              <c:idx val="1"/>
              <c:tx>
                <c:strRef>
                  <c:f>Credit_2017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5FBF6F-2AD2-A647-A7F1-418328DD0FFE}</c15:txfldGUID>
                      <c15:f>Credit_2017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DF-4E46-A6B5-AF113738A8AD}"/>
                </c:ext>
              </c:extLst>
            </c:dLbl>
            <c:dLbl>
              <c:idx val="2"/>
              <c:tx>
                <c:strRef>
                  <c:f>Credit_2017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D9FFBF-1087-EE44-BA8A-77E7421BCC6F}</c15:txfldGUID>
                      <c15:f>Credit_2017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DF-4E46-A6B5-AF113738A8AD}"/>
                </c:ext>
              </c:extLst>
            </c:dLbl>
            <c:dLbl>
              <c:idx val="3"/>
              <c:tx>
                <c:strRef>
                  <c:f>Credit_2017Q1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86753E-4771-BB4D-8405-23428DA23A7A}</c15:txfldGUID>
                      <c15:f>Credit_2017Q1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DF-4E46-A6B5-AF113738A8AD}"/>
                </c:ext>
              </c:extLst>
            </c:dLbl>
            <c:dLbl>
              <c:idx val="4"/>
              <c:tx>
                <c:strRef>
                  <c:f>Credit_2017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C9E1FD-A649-E44E-AC5D-B321FFD7EAC6}</c15:txfldGUID>
                      <c15:f>Credit_2017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0,Credit_2017Q1!$L$10,Credit_2017Q1!$O$10,Credit_2017Q1!$R$10,Credit_2017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1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DF-4E46-A6B5-AF113738A8AD}"/>
            </c:ext>
          </c:extLst>
        </c:ser>
        <c:ser>
          <c:idx val="3"/>
          <c:order val="3"/>
          <c:tx>
            <c:strRef>
              <c:f>Credit_2017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13E71E-2CB5-4C40-9C0F-5D01B5DEA7E5}</c15:txfldGUID>
                      <c15:f>Credit_2017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DF-4E46-A6B5-AF113738A8AD}"/>
                </c:ext>
              </c:extLst>
            </c:dLbl>
            <c:dLbl>
              <c:idx val="1"/>
              <c:tx>
                <c:strRef>
                  <c:f>Credit_2017Q1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BF56EC-0A5C-734E-8E77-7CF9BC7A5F5F}</c15:txfldGUID>
                      <c15:f>Credit_2017Q1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DF-4E46-A6B5-AF113738A8AD}"/>
                </c:ext>
              </c:extLst>
            </c:dLbl>
            <c:dLbl>
              <c:idx val="2"/>
              <c:tx>
                <c:strRef>
                  <c:f>Credit_2017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5DF1F2-0615-3942-BB78-520F05C51D46}</c15:txfldGUID>
                      <c15:f>Credit_2017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DF-4E46-A6B5-AF113738A8AD}"/>
                </c:ext>
              </c:extLst>
            </c:dLbl>
            <c:dLbl>
              <c:idx val="3"/>
              <c:tx>
                <c:strRef>
                  <c:f>Credit_2017Q1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4FFDD1-60B7-274C-8305-6348DA4E3610}</c15:txfldGUID>
                      <c15:f>Credit_2017Q1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DF-4E46-A6B5-AF113738A8AD}"/>
                </c:ext>
              </c:extLst>
            </c:dLbl>
            <c:dLbl>
              <c:idx val="4"/>
              <c:tx>
                <c:strRef>
                  <c:f>Credit_2017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9B8F77-D074-A14D-BA6C-D4846204DB1C}</c15:txfldGUID>
                      <c15:f>Credit_2017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1,Credit_2017Q1!$L$11,Credit_2017Q1!$O$11,Credit_2017Q1!$R$11,Credit_2017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DF-4E46-A6B5-AF113738A8AD}"/>
            </c:ext>
          </c:extLst>
        </c:ser>
        <c:ser>
          <c:idx val="4"/>
          <c:order val="4"/>
          <c:tx>
            <c:strRef>
              <c:f>Credit_2017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AC78E6-0F46-D445-8201-3AA148A22985}</c15:txfldGUID>
                      <c15:f>Credit_2017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DF-4E46-A6B5-AF113738A8AD}"/>
                </c:ext>
              </c:extLst>
            </c:dLbl>
            <c:dLbl>
              <c:idx val="1"/>
              <c:tx>
                <c:strRef>
                  <c:f>Credit_2017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15BBF7-BCC0-9645-8074-655FA029E9C8}</c15:txfldGUID>
                      <c15:f>Credit_2017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DF-4E46-A6B5-AF113738A8AD}"/>
                </c:ext>
              </c:extLst>
            </c:dLbl>
            <c:dLbl>
              <c:idx val="2"/>
              <c:tx>
                <c:strRef>
                  <c:f>Credit_2017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366331-7F19-7047-ADF3-F21A954A7FF9}</c15:txfldGUID>
                      <c15:f>Credit_2017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DF-4E46-A6B5-AF113738A8AD}"/>
                </c:ext>
              </c:extLst>
            </c:dLbl>
            <c:dLbl>
              <c:idx val="3"/>
              <c:tx>
                <c:strRef>
                  <c:f>Credit_2017Q1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E02E0F-4FB0-4A49-A127-6BEEEF6DA160}</c15:txfldGUID>
                      <c15:f>Credit_2017Q1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DF-4E46-A6B5-AF113738A8AD}"/>
                </c:ext>
              </c:extLst>
            </c:dLbl>
            <c:dLbl>
              <c:idx val="4"/>
              <c:tx>
                <c:strRef>
                  <c:f>Credit_2017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B04AD1-FCE2-DF49-8348-99D688473EE8}</c15:txfldGUID>
                      <c15:f>Credit_2017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2,Credit_2017Q1!$L$12,Credit_2017Q1!$O$12,Credit_2017Q1!$R$12,Credit_2017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DF-4E46-A6B5-AF113738A8AD}"/>
            </c:ext>
          </c:extLst>
        </c:ser>
        <c:ser>
          <c:idx val="5"/>
          <c:order val="5"/>
          <c:tx>
            <c:strRef>
              <c:f>Credit_2017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16EF76-7CCE-7C49-A5BC-EC5272AD0518}</c15:txfldGUID>
                      <c15:f>Credit_2017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DF-4E46-A6B5-AF113738A8AD}"/>
                </c:ext>
              </c:extLst>
            </c:dLbl>
            <c:dLbl>
              <c:idx val="1"/>
              <c:tx>
                <c:strRef>
                  <c:f>Credit_2017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5FC0F9-3CFA-3446-A1F2-34AEBB0FFE2B}</c15:txfldGUID>
                      <c15:f>Credit_2017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DF-4E46-A6B5-AF113738A8AD}"/>
                </c:ext>
              </c:extLst>
            </c:dLbl>
            <c:dLbl>
              <c:idx val="2"/>
              <c:tx>
                <c:strRef>
                  <c:f>Credit_2017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405B06-A7AD-B145-8897-D6A71696D574}</c15:txfldGUID>
                      <c15:f>Credit_2017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DF-4E46-A6B5-AF113738A8AD}"/>
                </c:ext>
              </c:extLst>
            </c:dLbl>
            <c:dLbl>
              <c:idx val="3"/>
              <c:tx>
                <c:strRef>
                  <c:f>Credit_2017Q1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05A6CD-05C5-C044-8BCF-AC5136453DFC}</c15:txfldGUID>
                      <c15:f>Credit_2017Q1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DF-4E46-A6B5-AF113738A8AD}"/>
                </c:ext>
              </c:extLst>
            </c:dLbl>
            <c:dLbl>
              <c:idx val="4"/>
              <c:tx>
                <c:strRef>
                  <c:f>Credit_2017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08DB00-63ED-014B-BF01-2B2A1DEB09CA}</c15:txfldGUID>
                      <c15:f>Credit_2017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3,Credit_2017Q1!$L$13,Credit_2017Q1!$O$13,Credit_2017Q1!$R$13,Credit_2017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DF-4E46-A6B5-AF113738A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158016"/>
        <c:axId val="261159552"/>
      </c:barChart>
      <c:catAx>
        <c:axId val="26115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159552"/>
        <c:crosses val="max"/>
        <c:auto val="1"/>
        <c:lblAlgn val="ctr"/>
        <c:lblOffset val="100"/>
        <c:noMultiLvlLbl val="0"/>
      </c:catAx>
      <c:valAx>
        <c:axId val="26115955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15801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D41-46E1-94C9-8428631E0F6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D41-46E1-94C9-8428631E0F6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D41-46E1-94C9-8428631E0F6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D41-46E1-94C9-8428631E0F6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D41-46E1-94C9-8428631E0F6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D41-46E1-94C9-8428631E0F6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D41-46E1-94C9-8428631E0F6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D41-46E1-94C9-8428631E0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4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D41-46E1-94C9-8428631E0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868829-D164-FB48-9CE2-0A76B514EC6D}</c15:txfldGUID>
                      <c15:f>Credit_2016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77C-4CB6-AB94-F7F52BF4906D}"/>
                </c:ext>
              </c:extLst>
            </c:dLbl>
            <c:dLbl>
              <c:idx val="1"/>
              <c:tx>
                <c:strRef>
                  <c:f>Credit_2016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FF06DB-AED4-A743-B610-FB3010C2DF2E}</c15:txfldGUID>
                      <c15:f>Credit_2016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77C-4CB6-AB94-F7F52BF4906D}"/>
                </c:ext>
              </c:extLst>
            </c:dLbl>
            <c:dLbl>
              <c:idx val="2"/>
              <c:tx>
                <c:strRef>
                  <c:f>Credit_2016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513EC4-2E52-F34A-BFF1-8B46B09B270F}</c15:txfldGUID>
                      <c15:f>Credit_2016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77C-4CB6-AB94-F7F52BF4906D}"/>
                </c:ext>
              </c:extLst>
            </c:dLbl>
            <c:dLbl>
              <c:idx val="3"/>
              <c:tx>
                <c:strRef>
                  <c:f>Credit_2016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FE9256-9A39-F244-8774-ECE72A270A78}</c15:txfldGUID>
                      <c15:f>Credit_2016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77C-4CB6-AB94-F7F52BF4906D}"/>
                </c:ext>
              </c:extLst>
            </c:dLbl>
            <c:dLbl>
              <c:idx val="4"/>
              <c:tx>
                <c:strRef>
                  <c:f>Credit_2016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F5E106-BBBB-7048-8EA6-45A8FAD412DE}</c15:txfldGUID>
                      <c15:f>Credit_2016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8,Credit_2016Q4!$L$8,Credit_2016Q4!$O$8,Credit_2016Q4!$R$8,Credit_2016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CB6-AB94-F7F52BF4906D}"/>
            </c:ext>
          </c:extLst>
        </c:ser>
        <c:ser>
          <c:idx val="1"/>
          <c:order val="1"/>
          <c:tx>
            <c:strRef>
              <c:f>Credit_2016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E99DF5-6666-8E42-917F-A387321F02BF}</c15:txfldGUID>
                      <c15:f>Credit_2016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77C-4CB6-AB94-F7F52BF4906D}"/>
                </c:ext>
              </c:extLst>
            </c:dLbl>
            <c:dLbl>
              <c:idx val="1"/>
              <c:tx>
                <c:strRef>
                  <c:f>Credit_2016Q4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C5DD71-FF36-1C43-BA76-D5BD68DE66AE}</c15:txfldGUID>
                      <c15:f>Credit_2016Q4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77C-4CB6-AB94-F7F52BF4906D}"/>
                </c:ext>
              </c:extLst>
            </c:dLbl>
            <c:dLbl>
              <c:idx val="2"/>
              <c:tx>
                <c:strRef>
                  <c:f>Credit_2016Q4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441FF0-C23C-0448-BD74-4285C2A694A6}</c15:txfldGUID>
                      <c15:f>Credit_2016Q4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77C-4CB6-AB94-F7F52BF4906D}"/>
                </c:ext>
              </c:extLst>
            </c:dLbl>
            <c:dLbl>
              <c:idx val="3"/>
              <c:tx>
                <c:strRef>
                  <c:f>Credit_2016Q4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F1AABD-FEBF-594A-A4B3-C664610CB373}</c15:txfldGUID>
                      <c15:f>Credit_2016Q4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77C-4CB6-AB94-F7F52BF4906D}"/>
                </c:ext>
              </c:extLst>
            </c:dLbl>
            <c:dLbl>
              <c:idx val="4"/>
              <c:tx>
                <c:strRef>
                  <c:f>Credit_2016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5F7A92-B46C-2240-A6E3-CA12DD72275C}</c15:txfldGUID>
                      <c15:f>Credit_2016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9,Credit_2016Q4!$L$9,Credit_2016Q4!$O$9,Credit_2016Q4!$R$9,Credit_2016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77C-4CB6-AB94-F7F52BF4906D}"/>
            </c:ext>
          </c:extLst>
        </c:ser>
        <c:ser>
          <c:idx val="2"/>
          <c:order val="2"/>
          <c:tx>
            <c:strRef>
              <c:f>Credit_2016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73E80E-B06F-B442-9AAD-97D34299B990}</c15:txfldGUID>
                      <c15:f>Credit_2016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77C-4CB6-AB94-F7F52BF4906D}"/>
                </c:ext>
              </c:extLst>
            </c:dLbl>
            <c:dLbl>
              <c:idx val="1"/>
              <c:tx>
                <c:strRef>
                  <c:f>Credit_2016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20B69F-F51A-7B48-B8B6-D8EAC2A2411A}</c15:txfldGUID>
                      <c15:f>Credit_2016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77C-4CB6-AB94-F7F52BF4906D}"/>
                </c:ext>
              </c:extLst>
            </c:dLbl>
            <c:dLbl>
              <c:idx val="2"/>
              <c:tx>
                <c:strRef>
                  <c:f>Credit_2016Q4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3EB78B-8811-594E-A46C-F3CD08558DFE}</c15:txfldGUID>
                      <c15:f>Credit_2016Q4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77C-4CB6-AB94-F7F52BF4906D}"/>
                </c:ext>
              </c:extLst>
            </c:dLbl>
            <c:dLbl>
              <c:idx val="3"/>
              <c:tx>
                <c:strRef>
                  <c:f>Credit_2016Q4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6C7DFE-8944-3D41-8182-ABA0A9D14D38}</c15:txfldGUID>
                      <c15:f>Credit_2016Q4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77C-4CB6-AB94-F7F52BF4906D}"/>
                </c:ext>
              </c:extLst>
            </c:dLbl>
            <c:dLbl>
              <c:idx val="4"/>
              <c:tx>
                <c:strRef>
                  <c:f>Credit_2016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FD4D41-780C-2843-9DAE-3C502D74E962}</c15:txfldGUID>
                      <c15:f>Credit_2016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0,Credit_2016Q4!$L$10,Credit_2016Q4!$O$10,Credit_2016Q4!$R$10,Credit_2016Q4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7C-4CB6-AB94-F7F52BF4906D}"/>
            </c:ext>
          </c:extLst>
        </c:ser>
        <c:ser>
          <c:idx val="3"/>
          <c:order val="3"/>
          <c:tx>
            <c:strRef>
              <c:f>Credit_2016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D80E25-1CCE-C642-9EC9-9A8B3796ECC6}</c15:txfldGUID>
                      <c15:f>Credit_2016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77C-4CB6-AB94-F7F52BF4906D}"/>
                </c:ext>
              </c:extLst>
            </c:dLbl>
            <c:dLbl>
              <c:idx val="1"/>
              <c:tx>
                <c:strRef>
                  <c:f>Credit_2016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7A3029-3C8C-204F-919C-287E84C1380C}</c15:txfldGUID>
                      <c15:f>Credit_2016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77C-4CB6-AB94-F7F52BF4906D}"/>
                </c:ext>
              </c:extLst>
            </c:dLbl>
            <c:dLbl>
              <c:idx val="2"/>
              <c:tx>
                <c:strRef>
                  <c:f>Credit_2016Q4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13C785-ECDA-0349-B14F-4693CFC3E74A}</c15:txfldGUID>
                      <c15:f>Credit_2016Q4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77C-4CB6-AB94-F7F52BF4906D}"/>
                </c:ext>
              </c:extLst>
            </c:dLbl>
            <c:dLbl>
              <c:idx val="3"/>
              <c:tx>
                <c:strRef>
                  <c:f>Credit_2016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E9FD1B-49D5-104C-8B10-80B27B38DF46}</c15:txfldGUID>
                      <c15:f>Credit_2016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77C-4CB6-AB94-F7F52BF4906D}"/>
                </c:ext>
              </c:extLst>
            </c:dLbl>
            <c:dLbl>
              <c:idx val="4"/>
              <c:tx>
                <c:strRef>
                  <c:f>Credit_2016Q4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F98A67-B878-D548-BD8A-AE21CC377F1E}</c15:txfldGUID>
                      <c15:f>Credit_2016Q4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1,Credit_2016Q4!$L$11,Credit_2016Q4!$O$11,Credit_2016Q4!$R$11,Credit_2016Q4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77C-4CB6-AB94-F7F52BF4906D}"/>
            </c:ext>
          </c:extLst>
        </c:ser>
        <c:ser>
          <c:idx val="4"/>
          <c:order val="4"/>
          <c:tx>
            <c:strRef>
              <c:f>Credit_2016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F0A5CD-D056-454D-B3FB-8E1C3A9A1513}</c15:txfldGUID>
                      <c15:f>Credit_2016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77C-4CB6-AB94-F7F52BF4906D}"/>
                </c:ext>
              </c:extLst>
            </c:dLbl>
            <c:dLbl>
              <c:idx val="1"/>
              <c:tx>
                <c:strRef>
                  <c:f>Credit_2016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5DFE7F-7243-844F-8C18-518DB705F056}</c15:txfldGUID>
                      <c15:f>Credit_2016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77C-4CB6-AB94-F7F52BF4906D}"/>
                </c:ext>
              </c:extLst>
            </c:dLbl>
            <c:dLbl>
              <c:idx val="2"/>
              <c:tx>
                <c:strRef>
                  <c:f>Credit_2016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5F92FE-8B4B-F542-B9AB-D282DF4B6C64}</c15:txfldGUID>
                      <c15:f>Credit_2016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77C-4CB6-AB94-F7F52BF4906D}"/>
                </c:ext>
              </c:extLst>
            </c:dLbl>
            <c:dLbl>
              <c:idx val="3"/>
              <c:tx>
                <c:strRef>
                  <c:f>Credit_2016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F51369-A4D0-894F-8A72-F8D64DF940CE}</c15:txfldGUID>
                      <c15:f>Credit_2016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77C-4CB6-AB94-F7F52BF4906D}"/>
                </c:ext>
              </c:extLst>
            </c:dLbl>
            <c:dLbl>
              <c:idx val="4"/>
              <c:tx>
                <c:strRef>
                  <c:f>Credit_2016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1090CC-2AAF-9F4E-8C91-EDED5DF1E1F7}</c15:txfldGUID>
                      <c15:f>Credit_2016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2,Credit_2016Q4!$L$12,Credit_2016Q4!$O$12,Credit_2016Q4!$R$12,Credit_2016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77C-4CB6-AB94-F7F52BF4906D}"/>
            </c:ext>
          </c:extLst>
        </c:ser>
        <c:ser>
          <c:idx val="5"/>
          <c:order val="5"/>
          <c:tx>
            <c:strRef>
              <c:f>Credit_2016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CFB954-ECCF-204D-9198-90475B43B26D}</c15:txfldGUID>
                      <c15:f>Credit_2016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77C-4CB6-AB94-F7F52BF4906D}"/>
                </c:ext>
              </c:extLst>
            </c:dLbl>
            <c:dLbl>
              <c:idx val="1"/>
              <c:tx>
                <c:strRef>
                  <c:f>Credit_2016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0285C6-F8AB-554B-8C4E-28AC0FE4F337}</c15:txfldGUID>
                      <c15:f>Credit_2016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77C-4CB6-AB94-F7F52BF4906D}"/>
                </c:ext>
              </c:extLst>
            </c:dLbl>
            <c:dLbl>
              <c:idx val="2"/>
              <c:tx>
                <c:strRef>
                  <c:f>Credit_2016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F1B8D6-AE27-A046-A7FF-307C1CE33126}</c15:txfldGUID>
                      <c15:f>Credit_2016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77C-4CB6-AB94-F7F52BF4906D}"/>
                </c:ext>
              </c:extLst>
            </c:dLbl>
            <c:dLbl>
              <c:idx val="3"/>
              <c:tx>
                <c:strRef>
                  <c:f>Credit_2016Q4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D8794B-89B1-8D4F-A4D7-079880D1F1E7}</c15:txfldGUID>
                      <c15:f>Credit_2016Q4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77C-4CB6-AB94-F7F52BF4906D}"/>
                </c:ext>
              </c:extLst>
            </c:dLbl>
            <c:dLbl>
              <c:idx val="4"/>
              <c:tx>
                <c:strRef>
                  <c:f>Credit_2016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0A338C-6E85-BB4A-91A4-C8B2AA838253}</c15:txfldGUID>
                      <c15:f>Credit_2016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3,Credit_2016Q4!$L$13,Credit_2016Q4!$O$13,Credit_2016Q4!$R$13,Credit_2016Q4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7C-4CB6-AB94-F7F52BF49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49920"/>
        <c:axId val="261651456"/>
      </c:barChart>
      <c:catAx>
        <c:axId val="2616499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651456"/>
        <c:crosses val="max"/>
        <c:auto val="1"/>
        <c:lblAlgn val="ctr"/>
        <c:lblOffset val="100"/>
        <c:noMultiLvlLbl val="0"/>
      </c:catAx>
      <c:valAx>
        <c:axId val="2616514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499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FC4-4B93-AD0D-24B69935F28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FC4-4B93-AD0D-24B69935F28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FC4-4B93-AD0D-24B69935F28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FC4-4B93-AD0D-24B69935F28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FC4-4B93-AD0D-24B69935F28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FC4-4B93-AD0D-24B69935F28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FC4-4B93-AD0D-24B69935F28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FC4-4B93-AD0D-24B69935F2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3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C4-4B93-AD0D-24B69935F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04ABF9-7FB6-C048-99E0-82BBD29A19C7}</c15:txfldGUID>
                      <c15:f>Credit_2016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8F1-48EA-AB98-65221AE0D2B1}"/>
                </c:ext>
              </c:extLst>
            </c:dLbl>
            <c:dLbl>
              <c:idx val="1"/>
              <c:tx>
                <c:strRef>
                  <c:f>Credit_2016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7CB00C-1397-8140-95C7-7A52E9B94AA2}</c15:txfldGUID>
                      <c15:f>Credit_2016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8F1-48EA-AB98-65221AE0D2B1}"/>
                </c:ext>
              </c:extLst>
            </c:dLbl>
            <c:dLbl>
              <c:idx val="2"/>
              <c:tx>
                <c:strRef>
                  <c:f>Credit_2016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18A817-39A4-334D-B8E0-C84FD4D32637}</c15:txfldGUID>
                      <c15:f>Credit_2016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8F1-48EA-AB98-65221AE0D2B1}"/>
                </c:ext>
              </c:extLst>
            </c:dLbl>
            <c:dLbl>
              <c:idx val="3"/>
              <c:tx>
                <c:strRef>
                  <c:f>Credit_2016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A8870B-D394-4F45-9E35-B925487B61FE}</c15:txfldGUID>
                      <c15:f>Credit_2016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8F1-48EA-AB98-65221AE0D2B1}"/>
                </c:ext>
              </c:extLst>
            </c:dLbl>
            <c:dLbl>
              <c:idx val="4"/>
              <c:tx>
                <c:strRef>
                  <c:f>Credit_2016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796B28-7EB9-FB44-93C3-02198665BBB1}</c15:txfldGUID>
                      <c15:f>Credit_2016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8,Credit_2016Q3!$L$8,Credit_2016Q3!$O$8,Credit_2016Q3!$R$8,Credit_2016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F1-48EA-AB98-65221AE0D2B1}"/>
            </c:ext>
          </c:extLst>
        </c:ser>
        <c:ser>
          <c:idx val="1"/>
          <c:order val="1"/>
          <c:tx>
            <c:strRef>
              <c:f>Credit_2016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F6271B-77F8-904D-9E5B-CCFF2D4BD704}</c15:txfldGUID>
                      <c15:f>Credit_2016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8F1-48EA-AB98-65221AE0D2B1}"/>
                </c:ext>
              </c:extLst>
            </c:dLbl>
            <c:dLbl>
              <c:idx val="1"/>
              <c:tx>
                <c:strRef>
                  <c:f>Credit_2016Q3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2FE830-93C1-4D46-81A6-BA7D074F56D2}</c15:txfldGUID>
                      <c15:f>Credit_2016Q3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8F1-48EA-AB98-65221AE0D2B1}"/>
                </c:ext>
              </c:extLst>
            </c:dLbl>
            <c:dLbl>
              <c:idx val="2"/>
              <c:tx>
                <c:strRef>
                  <c:f>Credit_2016Q3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3090F9-D16D-6744-9B1E-528C73F4D07E}</c15:txfldGUID>
                      <c15:f>Credit_2016Q3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8F1-48EA-AB98-65221AE0D2B1}"/>
                </c:ext>
              </c:extLst>
            </c:dLbl>
            <c:dLbl>
              <c:idx val="3"/>
              <c:tx>
                <c:strRef>
                  <c:f>Credit_2016Q3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21A61D-AB2F-A946-AA0A-698050709879}</c15:txfldGUID>
                      <c15:f>Credit_2016Q3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8F1-48EA-AB98-65221AE0D2B1}"/>
                </c:ext>
              </c:extLst>
            </c:dLbl>
            <c:dLbl>
              <c:idx val="4"/>
              <c:tx>
                <c:strRef>
                  <c:f>Credit_2016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C3278D-A3A2-554F-81C0-FE5D8F888817}</c15:txfldGUID>
                      <c15:f>Credit_2016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9,Credit_2016Q3!$L$9,Credit_2016Q3!$O$9,Credit_2016Q3!$R$9,Credit_2016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F1-48EA-AB98-65221AE0D2B1}"/>
            </c:ext>
          </c:extLst>
        </c:ser>
        <c:ser>
          <c:idx val="2"/>
          <c:order val="2"/>
          <c:tx>
            <c:strRef>
              <c:f>Credit_2016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937BCF-CC9E-ED44-806A-0AB0B19B80CB}</c15:txfldGUID>
                      <c15:f>Credit_2016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8F1-48EA-AB98-65221AE0D2B1}"/>
                </c:ext>
              </c:extLst>
            </c:dLbl>
            <c:dLbl>
              <c:idx val="1"/>
              <c:tx>
                <c:strRef>
                  <c:f>Credit_2016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BF318A-8A72-8B48-8B4F-60F7BF877431}</c15:txfldGUID>
                      <c15:f>Credit_2016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8F1-48EA-AB98-65221AE0D2B1}"/>
                </c:ext>
              </c:extLst>
            </c:dLbl>
            <c:dLbl>
              <c:idx val="2"/>
              <c:tx>
                <c:strRef>
                  <c:f>Credit_2016Q3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A3697F-88A3-E44C-A551-89615027F9F8}</c15:txfldGUID>
                      <c15:f>Credit_2016Q3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8F1-48EA-AB98-65221AE0D2B1}"/>
                </c:ext>
              </c:extLst>
            </c:dLbl>
            <c:dLbl>
              <c:idx val="3"/>
              <c:tx>
                <c:strRef>
                  <c:f>Credit_2016Q3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18BECE-BA78-AC40-A717-B15E65BE1D75}</c15:txfldGUID>
                      <c15:f>Credit_2016Q3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8F1-48EA-AB98-65221AE0D2B1}"/>
                </c:ext>
              </c:extLst>
            </c:dLbl>
            <c:dLbl>
              <c:idx val="4"/>
              <c:tx>
                <c:strRef>
                  <c:f>Credit_2016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3F8C01-4476-4744-A6F2-C5F35FC8ACDE}</c15:txfldGUID>
                      <c15:f>Credit_2016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0,Credit_2016Q3!$L$10,Credit_2016Q3!$O$10,Credit_2016Q3!$R$10,Credit_2016Q3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F1-48EA-AB98-65221AE0D2B1}"/>
            </c:ext>
          </c:extLst>
        </c:ser>
        <c:ser>
          <c:idx val="3"/>
          <c:order val="3"/>
          <c:tx>
            <c:strRef>
              <c:f>Credit_2016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BDA365-D080-1448-946B-5302EAD5C387}</c15:txfldGUID>
                      <c15:f>Credit_2016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8F1-48EA-AB98-65221AE0D2B1}"/>
                </c:ext>
              </c:extLst>
            </c:dLbl>
            <c:dLbl>
              <c:idx val="1"/>
              <c:tx>
                <c:strRef>
                  <c:f>Credit_2016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839BDF-F9F1-694C-8DC3-8313084699D4}</c15:txfldGUID>
                      <c15:f>Credit_2016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8F1-48EA-AB98-65221AE0D2B1}"/>
                </c:ext>
              </c:extLst>
            </c:dLbl>
            <c:dLbl>
              <c:idx val="2"/>
              <c:tx>
                <c:strRef>
                  <c:f>Credit_2016Q3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0AC848-73F7-B244-9165-E97AF234676A}</c15:txfldGUID>
                      <c15:f>Credit_2016Q3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8F1-48EA-AB98-65221AE0D2B1}"/>
                </c:ext>
              </c:extLst>
            </c:dLbl>
            <c:dLbl>
              <c:idx val="3"/>
              <c:tx>
                <c:strRef>
                  <c:f>Credit_2016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053023-1CC4-DD4F-98BC-5BD7167AC01B}</c15:txfldGUID>
                      <c15:f>Credit_2016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8F1-48EA-AB98-65221AE0D2B1}"/>
                </c:ext>
              </c:extLst>
            </c:dLbl>
            <c:dLbl>
              <c:idx val="4"/>
              <c:tx>
                <c:strRef>
                  <c:f>Credit_2016Q3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8E7878-AD6C-4540-BDA3-F4E9A0F9FFDB}</c15:txfldGUID>
                      <c15:f>Credit_2016Q3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1,Credit_2016Q3!$L$11,Credit_2016Q3!$O$11,Credit_2016Q3!$R$11,Credit_2016Q3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F1-48EA-AB98-65221AE0D2B1}"/>
            </c:ext>
          </c:extLst>
        </c:ser>
        <c:ser>
          <c:idx val="4"/>
          <c:order val="4"/>
          <c:tx>
            <c:strRef>
              <c:f>Credit_2016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A685A6-4BA2-B949-B76E-E8658D89A6C4}</c15:txfldGUID>
                      <c15:f>Credit_2016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8F1-48EA-AB98-65221AE0D2B1}"/>
                </c:ext>
              </c:extLst>
            </c:dLbl>
            <c:dLbl>
              <c:idx val="1"/>
              <c:tx>
                <c:strRef>
                  <c:f>Credit_2016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6C0BBD-0F16-4448-8881-705B1CFDF557}</c15:txfldGUID>
                      <c15:f>Credit_2016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8F1-48EA-AB98-65221AE0D2B1}"/>
                </c:ext>
              </c:extLst>
            </c:dLbl>
            <c:dLbl>
              <c:idx val="2"/>
              <c:tx>
                <c:strRef>
                  <c:f>Credit_2016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B98BE9-A870-184A-8DA2-D8218A1C0474}</c15:txfldGUID>
                      <c15:f>Credit_2016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8F1-48EA-AB98-65221AE0D2B1}"/>
                </c:ext>
              </c:extLst>
            </c:dLbl>
            <c:dLbl>
              <c:idx val="3"/>
              <c:tx>
                <c:strRef>
                  <c:f>Credit_2016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05C64C-41C1-2F44-A977-A5943DCE7E53}</c15:txfldGUID>
                      <c15:f>Credit_2016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8F1-48EA-AB98-65221AE0D2B1}"/>
                </c:ext>
              </c:extLst>
            </c:dLbl>
            <c:dLbl>
              <c:idx val="4"/>
              <c:tx>
                <c:strRef>
                  <c:f>Credit_2016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283C1C-EC4F-904E-B843-5113D0DE28BB}</c15:txfldGUID>
                      <c15:f>Credit_2016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2,Credit_2016Q3!$L$12,Credit_2016Q3!$O$12,Credit_2016Q3!$R$12,Credit_2016Q3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F1-48EA-AB98-65221AE0D2B1}"/>
            </c:ext>
          </c:extLst>
        </c:ser>
        <c:ser>
          <c:idx val="5"/>
          <c:order val="5"/>
          <c:tx>
            <c:strRef>
              <c:f>Credit_2016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DF5450-E695-1246-A10C-9B9138E1B16B}</c15:txfldGUID>
                      <c15:f>Credit_2016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8F1-48EA-AB98-65221AE0D2B1}"/>
                </c:ext>
              </c:extLst>
            </c:dLbl>
            <c:dLbl>
              <c:idx val="1"/>
              <c:tx>
                <c:strRef>
                  <c:f>Credit_2016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2DCE5B-D54D-FD4B-8F6E-EAA03BBB0DBB}</c15:txfldGUID>
                      <c15:f>Credit_2016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8F1-48EA-AB98-65221AE0D2B1}"/>
                </c:ext>
              </c:extLst>
            </c:dLbl>
            <c:dLbl>
              <c:idx val="2"/>
              <c:tx>
                <c:strRef>
                  <c:f>Credit_2016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742A60-C606-C749-8BC0-222D113B45DE}</c15:txfldGUID>
                      <c15:f>Credit_2016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8F1-48EA-AB98-65221AE0D2B1}"/>
                </c:ext>
              </c:extLst>
            </c:dLbl>
            <c:dLbl>
              <c:idx val="3"/>
              <c:tx>
                <c:strRef>
                  <c:f>Credit_2016Q3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C304BD-37B3-4E45-854B-D23D82C36BBD}</c15:txfldGUID>
                      <c15:f>Credit_2016Q3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8F1-48EA-AB98-65221AE0D2B1}"/>
                </c:ext>
              </c:extLst>
            </c:dLbl>
            <c:dLbl>
              <c:idx val="4"/>
              <c:tx>
                <c:strRef>
                  <c:f>Credit_2016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509150-DDD5-2342-9505-C16C4913CC01}</c15:txfldGUID>
                      <c15:f>Credit_2016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3,Credit_2016Q3!$L$13,Credit_2016Q3!$O$13,Credit_2016Q3!$R$13,Credit_2016Q3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F1-48EA-AB98-65221AE0D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87552"/>
        <c:axId val="261709824"/>
      </c:barChart>
      <c:catAx>
        <c:axId val="2616875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709824"/>
        <c:crosses val="max"/>
        <c:auto val="1"/>
        <c:lblAlgn val="ctr"/>
        <c:lblOffset val="100"/>
        <c:noMultiLvlLbl val="0"/>
      </c:catAx>
      <c:valAx>
        <c:axId val="2617098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875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CEA-4369-A92E-E1A8E589B73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CEA-4369-A92E-E1A8E589B73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CEA-4369-A92E-E1A8E589B73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CEA-4369-A92E-E1A8E589B73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CEA-4369-A92E-E1A8E589B73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CEA-4369-A92E-E1A8E589B73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EA-4369-A92E-E1A8E589B73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CEA-4369-A92E-E1A8E589B7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2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4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EA-4369-A92E-E1A8E589B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9338F4-7999-754C-81D9-1999612299A5}</c15:txfldGUID>
                      <c15:f>Credit_2016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2-457F-BCC0-D452EA582FC6}"/>
                </c:ext>
              </c:extLst>
            </c:dLbl>
            <c:dLbl>
              <c:idx val="1"/>
              <c:tx>
                <c:strRef>
                  <c:f>Credit_2016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0BE93C-7ADB-8249-8121-E4DF627F08ED}</c15:txfldGUID>
                      <c15:f>Credit_2016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2-457F-BCC0-D452EA582FC6}"/>
                </c:ext>
              </c:extLst>
            </c:dLbl>
            <c:dLbl>
              <c:idx val="2"/>
              <c:tx>
                <c:strRef>
                  <c:f>Credit_2016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E339C6-BA85-2D4B-9DD6-46EED57F3A9D}</c15:txfldGUID>
                      <c15:f>Credit_2016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2-457F-BCC0-D452EA582FC6}"/>
                </c:ext>
              </c:extLst>
            </c:dLbl>
            <c:dLbl>
              <c:idx val="3"/>
              <c:tx>
                <c:strRef>
                  <c:f>Credit_2016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11267F-A30A-1347-9706-9442ACAF25B7}</c15:txfldGUID>
                      <c15:f>Credit_2016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2-457F-BCC0-D452EA582FC6}"/>
                </c:ext>
              </c:extLst>
            </c:dLbl>
            <c:dLbl>
              <c:idx val="4"/>
              <c:tx>
                <c:strRef>
                  <c:f>Credit_2016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F4C2DD-7686-F74A-AC2B-F86846182EB7}</c15:txfldGUID>
                      <c15:f>Credit_2016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8,Credit_2016Q2!$L$8,Credit_2016Q2!$O$8,Credit_2016Q2!$R$8,Credit_2016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2-457F-BCC0-D452EA582FC6}"/>
            </c:ext>
          </c:extLst>
        </c:ser>
        <c:ser>
          <c:idx val="1"/>
          <c:order val="1"/>
          <c:tx>
            <c:strRef>
              <c:f>Credit_2016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EACE1C-C0CE-674F-81AE-5A85DABB721C}</c15:txfldGUID>
                      <c15:f>Credit_2016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2-457F-BCC0-D452EA582FC6}"/>
                </c:ext>
              </c:extLst>
            </c:dLbl>
            <c:dLbl>
              <c:idx val="1"/>
              <c:tx>
                <c:strRef>
                  <c:f>Credit_2016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E9B075-C157-4843-95A5-4432999FBB42}</c15:txfldGUID>
                      <c15:f>Credit_2016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2-457F-BCC0-D452EA582FC6}"/>
                </c:ext>
              </c:extLst>
            </c:dLbl>
            <c:dLbl>
              <c:idx val="2"/>
              <c:tx>
                <c:strRef>
                  <c:f>Credit_2016Q2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949D25-F7E5-EB4C-ACA7-EA5D5953CE57}</c15:txfldGUID>
                      <c15:f>Credit_2016Q2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2-457F-BCC0-D452EA582FC6}"/>
                </c:ext>
              </c:extLst>
            </c:dLbl>
            <c:dLbl>
              <c:idx val="3"/>
              <c:tx>
                <c:strRef>
                  <c:f>Credit_2016Q2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657DE4-0A15-B842-98D4-AAEB6F1DB093}</c15:txfldGUID>
                      <c15:f>Credit_2016Q2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2-457F-BCC0-D452EA582FC6}"/>
                </c:ext>
              </c:extLst>
            </c:dLbl>
            <c:dLbl>
              <c:idx val="4"/>
              <c:tx>
                <c:strRef>
                  <c:f>Credit_2016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D043C8-CD1F-A948-853B-523DEFD71807}</c15:txfldGUID>
                      <c15:f>Credit_2016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9,Credit_2016Q2!$L$9,Credit_2016Q2!$O$9,Credit_2016Q2!$R$9,Credit_2016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2-457F-BCC0-D452EA582FC6}"/>
            </c:ext>
          </c:extLst>
        </c:ser>
        <c:ser>
          <c:idx val="2"/>
          <c:order val="2"/>
          <c:tx>
            <c:strRef>
              <c:f>Credit_2016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C89EE6-8F4D-CA44-911C-3C7BA00AA8CE}</c15:txfldGUID>
                      <c15:f>Credit_2016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2-457F-BCC0-D452EA582FC6}"/>
                </c:ext>
              </c:extLst>
            </c:dLbl>
            <c:dLbl>
              <c:idx val="1"/>
              <c:tx>
                <c:strRef>
                  <c:f>Credit_2016Q2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5C2899-0A45-A744-9756-0162DCE8BD5B}</c15:txfldGUID>
                      <c15:f>Credit_2016Q2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2-457F-BCC0-D452EA582FC6}"/>
                </c:ext>
              </c:extLst>
            </c:dLbl>
            <c:dLbl>
              <c:idx val="2"/>
              <c:tx>
                <c:strRef>
                  <c:f>Credit_2016Q2!$P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1B9825-FEC5-1F42-B849-9632E48C5F1A}</c15:txfldGUID>
                      <c15:f>Credit_2016Q2!$P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2-457F-BCC0-D452EA582FC6}"/>
                </c:ext>
              </c:extLst>
            </c:dLbl>
            <c:dLbl>
              <c:idx val="3"/>
              <c:tx>
                <c:strRef>
                  <c:f>Credit_2016Q2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5750A6-DEAA-F147-A9D6-6425EA41661D}</c15:txfldGUID>
                      <c15:f>Credit_2016Q2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2-457F-BCC0-D452EA582FC6}"/>
                </c:ext>
              </c:extLst>
            </c:dLbl>
            <c:dLbl>
              <c:idx val="4"/>
              <c:tx>
                <c:strRef>
                  <c:f>Credit_2016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95C05B-5A85-3047-9874-86BC81B05B83}</c15:txfldGUID>
                      <c15:f>Credit_2016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0,Credit_2016Q2!$L$10,Credit_2016Q2!$O$10,Credit_2016Q2!$R$10,Credit_2016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2-457F-BCC0-D452EA582FC6}"/>
            </c:ext>
          </c:extLst>
        </c:ser>
        <c:ser>
          <c:idx val="3"/>
          <c:order val="3"/>
          <c:tx>
            <c:strRef>
              <c:f>Credit_2016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72142D-B293-E944-8714-F6077E02EA38}</c15:txfldGUID>
                      <c15:f>Credit_2016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2-457F-BCC0-D452EA582FC6}"/>
                </c:ext>
              </c:extLst>
            </c:dLbl>
            <c:dLbl>
              <c:idx val="1"/>
              <c:tx>
                <c:strRef>
                  <c:f>Credit_2016Q2!$M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AF3E5F-FB7E-B04E-A2CD-730AF3DD6AC2}</c15:txfldGUID>
                      <c15:f>Credit_2016Q2!$M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2-457F-BCC0-D452EA582FC6}"/>
                </c:ext>
              </c:extLst>
            </c:dLbl>
            <c:dLbl>
              <c:idx val="2"/>
              <c:tx>
                <c:strRef>
                  <c:f>Credit_2016Q2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687C94-3821-A341-BED0-258DA1CFCACC}</c15:txfldGUID>
                      <c15:f>Credit_2016Q2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2-457F-BCC0-D452EA582FC6}"/>
                </c:ext>
              </c:extLst>
            </c:dLbl>
            <c:dLbl>
              <c:idx val="3"/>
              <c:tx>
                <c:strRef>
                  <c:f>Credit_2016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06552C-F96C-604E-AC86-50B25719E3C3}</c15:txfldGUID>
                      <c15:f>Credit_2016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2-457F-BCC0-D452EA582FC6}"/>
                </c:ext>
              </c:extLst>
            </c:dLbl>
            <c:dLbl>
              <c:idx val="4"/>
              <c:tx>
                <c:strRef>
                  <c:f>Credit_2016Q2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D4B73E-6FF0-1E46-A8F8-49FD49C64288}</c15:txfldGUID>
                      <c15:f>Credit_2016Q2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1,Credit_2016Q2!$L$11,Credit_2016Q2!$O$11,Credit_2016Q2!$R$11,Credit_2016Q2!$U$11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2-457F-BCC0-D452EA582FC6}"/>
            </c:ext>
          </c:extLst>
        </c:ser>
        <c:ser>
          <c:idx val="4"/>
          <c:order val="4"/>
          <c:tx>
            <c:strRef>
              <c:f>Credit_2016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035FE6-3EB0-5B44-876C-F6E5F20E4689}</c15:txfldGUID>
                      <c15:f>Credit_2016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2-457F-BCC0-D452EA582FC6}"/>
                </c:ext>
              </c:extLst>
            </c:dLbl>
            <c:dLbl>
              <c:idx val="1"/>
              <c:tx>
                <c:strRef>
                  <c:f>Credit_2016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AA4ADC-47F3-A04F-B9C3-67EB93C11484}</c15:txfldGUID>
                      <c15:f>Credit_2016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2-457F-BCC0-D452EA582FC6}"/>
                </c:ext>
              </c:extLst>
            </c:dLbl>
            <c:dLbl>
              <c:idx val="2"/>
              <c:tx>
                <c:strRef>
                  <c:f>Credit_2016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EB8EEE-8D95-554B-9832-E368DBFC450D}</c15:txfldGUID>
                      <c15:f>Credit_2016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2-457F-BCC0-D452EA582FC6}"/>
                </c:ext>
              </c:extLst>
            </c:dLbl>
            <c:dLbl>
              <c:idx val="3"/>
              <c:tx>
                <c:strRef>
                  <c:f>Credit_2016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764BE1-18D8-6E41-BE42-7DA4A909ED79}</c15:txfldGUID>
                      <c15:f>Credit_2016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2-457F-BCC0-D452EA582FC6}"/>
                </c:ext>
              </c:extLst>
            </c:dLbl>
            <c:dLbl>
              <c:idx val="4"/>
              <c:tx>
                <c:strRef>
                  <c:f>Credit_2016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7F121E-25E3-C942-8CE5-54508307C17D}</c15:txfldGUID>
                      <c15:f>Credit_2016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2,Credit_2016Q2!$L$12,Credit_2016Q2!$O$12,Credit_2016Q2!$R$12,Credit_2016Q2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2-457F-BCC0-D452EA582FC6}"/>
            </c:ext>
          </c:extLst>
        </c:ser>
        <c:ser>
          <c:idx val="5"/>
          <c:order val="5"/>
          <c:tx>
            <c:strRef>
              <c:f>Credit_2016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ADFF49-F0A7-3D4C-8DD5-5AEAB9E6BD58}</c15:txfldGUID>
                      <c15:f>Credit_2016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2-457F-BCC0-D452EA582FC6}"/>
                </c:ext>
              </c:extLst>
            </c:dLbl>
            <c:dLbl>
              <c:idx val="1"/>
              <c:tx>
                <c:strRef>
                  <c:f>Credit_2016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DB170A-6CAC-9347-B31D-3DA7CE27CEC5}</c15:txfldGUID>
                      <c15:f>Credit_2016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2-457F-BCC0-D452EA582FC6}"/>
                </c:ext>
              </c:extLst>
            </c:dLbl>
            <c:dLbl>
              <c:idx val="2"/>
              <c:tx>
                <c:strRef>
                  <c:f>Credit_2016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ACA788-5CE0-FF4F-ACE3-EA72CE1C0433}</c15:txfldGUID>
                      <c15:f>Credit_2016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2-457F-BCC0-D452EA582FC6}"/>
                </c:ext>
              </c:extLst>
            </c:dLbl>
            <c:dLbl>
              <c:idx val="3"/>
              <c:tx>
                <c:strRef>
                  <c:f>Credit_2016Q2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D6E167-F706-AA47-B4D0-3936CFFD7656}</c15:txfldGUID>
                      <c15:f>Credit_2016Q2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2-457F-BCC0-D452EA582FC6}"/>
                </c:ext>
              </c:extLst>
            </c:dLbl>
            <c:dLbl>
              <c:idx val="4"/>
              <c:tx>
                <c:strRef>
                  <c:f>Credit_2016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F3B6A6-AB0B-7C45-A26E-899FE54B5663}</c15:txfldGUID>
                      <c15:f>Credit_2016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3,Credit_2016Q2!$L$13,Credit_2016Q2!$O$13,Credit_2016Q2!$R$13,Credit_2016Q2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2-457F-BCC0-D452EA582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425600"/>
        <c:axId val="262021888"/>
      </c:barChart>
      <c:catAx>
        <c:axId val="262425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021888"/>
        <c:crosses val="max"/>
        <c:auto val="1"/>
        <c:lblAlgn val="ctr"/>
        <c:lblOffset val="100"/>
        <c:noMultiLvlLbl val="0"/>
      </c:catAx>
      <c:valAx>
        <c:axId val="26202188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4256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F9-4D42-9F46-1307CAC164B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5F9-4D42-9F46-1307CAC164B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5F9-4D42-9F46-1307CAC164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5F9-4D42-9F46-1307CAC164B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F9-4D42-9F46-1307CAC164B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5F9-4D42-9F46-1307CAC164B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5F9-4D42-9F46-1307CAC164B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5F9-4D42-9F46-1307CAC1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1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6</c:v>
                </c:pt>
                <c:pt idx="4">
                  <c:v>0.06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F9-4D42-9F46-1307CAC16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0DD0C5-0003-EA44-BF51-F05BF5A11890}</c15:txfldGUID>
                      <c15:f>Credit_2016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8E69-4BD9-AB34-B26B2F9768DF}"/>
                </c:ext>
              </c:extLst>
            </c:dLbl>
            <c:dLbl>
              <c:idx val="1"/>
              <c:tx>
                <c:strRef>
                  <c:f>Credit_2016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25275D-2D27-0349-8318-6566FF472D3C}</c15:txfldGUID>
                      <c15:f>Credit_2016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8E69-4BD9-AB34-B26B2F9768DF}"/>
                </c:ext>
              </c:extLst>
            </c:dLbl>
            <c:dLbl>
              <c:idx val="2"/>
              <c:tx>
                <c:strRef>
                  <c:f>Credit_2016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BE342D-6354-A840-8D43-6D069E9E9E40}</c15:txfldGUID>
                      <c15:f>Credit_2016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8E69-4BD9-AB34-B26B2F9768DF}"/>
                </c:ext>
              </c:extLst>
            </c:dLbl>
            <c:dLbl>
              <c:idx val="3"/>
              <c:tx>
                <c:strRef>
                  <c:f>Credit_2016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35A279-4ADF-4B4B-8E67-971BE03CD664}</c15:txfldGUID>
                      <c15:f>Credit_2016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8E69-4BD9-AB34-B26B2F9768DF}"/>
                </c:ext>
              </c:extLst>
            </c:dLbl>
            <c:dLbl>
              <c:idx val="4"/>
              <c:tx>
                <c:strRef>
                  <c:f>Credit_2016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5FDB4F-82BF-BF41-AF83-8086A3358874}</c15:txfldGUID>
                      <c15:f>Credit_2016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8,Credit_2016Q1!$L$8,Credit_2016Q1!$O$8,Credit_2016Q1!$R$8,Credit_2016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9-4BD9-AB34-B26B2F9768DF}"/>
            </c:ext>
          </c:extLst>
        </c:ser>
        <c:ser>
          <c:idx val="1"/>
          <c:order val="1"/>
          <c:tx>
            <c:strRef>
              <c:f>Credit_2016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287C84-AA42-634F-A1CC-FC48CCEE14E0}</c15:txfldGUID>
                      <c15:f>Credit_2016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8E69-4BD9-AB34-B26B2F9768DF}"/>
                </c:ext>
              </c:extLst>
            </c:dLbl>
            <c:dLbl>
              <c:idx val="1"/>
              <c:tx>
                <c:strRef>
                  <c:f>Credit_2016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5DA57C-0A61-2D42-873C-D2FDF2D52D96}</c15:txfldGUID>
                      <c15:f>Credit_2016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8E69-4BD9-AB34-B26B2F9768DF}"/>
                </c:ext>
              </c:extLst>
            </c:dLbl>
            <c:dLbl>
              <c:idx val="2"/>
              <c:tx>
                <c:strRef>
                  <c:f>Credit_2016Q1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2E89BA-AE3D-6145-9AB4-58DE358F0D69}</c15:txfldGUID>
                      <c15:f>Credit_2016Q1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8E69-4BD9-AB34-B26B2F9768DF}"/>
                </c:ext>
              </c:extLst>
            </c:dLbl>
            <c:dLbl>
              <c:idx val="3"/>
              <c:tx>
                <c:strRef>
                  <c:f>Credit_2016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935207-D209-F74F-8F5F-A0EE95914FE2}</c15:txfldGUID>
                      <c15:f>Credit_2016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8E69-4BD9-AB34-B26B2F9768DF}"/>
                </c:ext>
              </c:extLst>
            </c:dLbl>
            <c:dLbl>
              <c:idx val="4"/>
              <c:tx>
                <c:strRef>
                  <c:f>Credit_2016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670924-DF26-5543-9B68-D1C1623AAB59}</c15:txfldGUID>
                      <c15:f>Credit_2016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9,Credit_2016Q1!$L$9,Credit_2016Q1!$O$9,Credit_2016Q1!$R$9,Credit_2016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69-4BD9-AB34-B26B2F9768DF}"/>
            </c:ext>
          </c:extLst>
        </c:ser>
        <c:ser>
          <c:idx val="2"/>
          <c:order val="2"/>
          <c:tx>
            <c:strRef>
              <c:f>Credit_2016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F218BB-3614-B641-847B-A799F654066A}</c15:txfldGUID>
                      <c15:f>Credit_2016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8E69-4BD9-AB34-B26B2F9768DF}"/>
                </c:ext>
              </c:extLst>
            </c:dLbl>
            <c:dLbl>
              <c:idx val="1"/>
              <c:tx>
                <c:strRef>
                  <c:f>Credit_2016Q1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F7EBC0-D82B-0A4F-9B3E-A120B957F2E1}</c15:txfldGUID>
                      <c15:f>Credit_2016Q1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8E69-4BD9-AB34-B26B2F9768DF}"/>
                </c:ext>
              </c:extLst>
            </c:dLbl>
            <c:dLbl>
              <c:idx val="2"/>
              <c:tx>
                <c:strRef>
                  <c:f>Credit_2016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F9CD65-23FF-B94D-B751-827819BFDC05}</c15:txfldGUID>
                      <c15:f>Credit_2016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8E69-4BD9-AB34-B26B2F9768DF}"/>
                </c:ext>
              </c:extLst>
            </c:dLbl>
            <c:dLbl>
              <c:idx val="3"/>
              <c:tx>
                <c:strRef>
                  <c:f>Credit_2016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6BE86E-FDA1-AC40-83A0-DBBC7EFD81EA}</c15:txfldGUID>
                      <c15:f>Credit_2016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8E69-4BD9-AB34-B26B2F9768DF}"/>
                </c:ext>
              </c:extLst>
            </c:dLbl>
            <c:dLbl>
              <c:idx val="4"/>
              <c:tx>
                <c:strRef>
                  <c:f>Credit_2016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786646-9362-5F47-B59C-EEFC5BC51C33}</c15:txfldGUID>
                      <c15:f>Credit_2016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0,Credit_2016Q1!$L$10,Credit_2016Q1!$O$10,Credit_2016Q1!$R$10,Credit_2016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69-4BD9-AB34-B26B2F9768DF}"/>
            </c:ext>
          </c:extLst>
        </c:ser>
        <c:ser>
          <c:idx val="3"/>
          <c:order val="3"/>
          <c:tx>
            <c:strRef>
              <c:f>Credit_2016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43D67E-4711-1C44-81F0-2637B1F785C0}</c15:txfldGUID>
                      <c15:f>Credit_2016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E69-4BD9-AB34-B26B2F9768DF}"/>
                </c:ext>
              </c:extLst>
            </c:dLbl>
            <c:dLbl>
              <c:idx val="1"/>
              <c:tx>
                <c:strRef>
                  <c:f>Credit_2016Q1!$M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083404-8271-204F-94C1-DA9813C5C1AD}</c15:txfldGUID>
                      <c15:f>Credit_2016Q1!$M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E69-4BD9-AB34-B26B2F9768DF}"/>
                </c:ext>
              </c:extLst>
            </c:dLbl>
            <c:dLbl>
              <c:idx val="2"/>
              <c:tx>
                <c:strRef>
                  <c:f>Credit_2016Q1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355334-A528-C340-8430-25070FF2A352}</c15:txfldGUID>
                      <c15:f>Credit_2016Q1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E69-4BD9-AB34-B26B2F9768DF}"/>
                </c:ext>
              </c:extLst>
            </c:dLbl>
            <c:dLbl>
              <c:idx val="3"/>
              <c:tx>
                <c:strRef>
                  <c:f>Credit_2016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58B777-EACF-274F-985A-4FCB958DFDD9}</c15:txfldGUID>
                      <c15:f>Credit_2016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E69-4BD9-AB34-B26B2F9768DF}"/>
                </c:ext>
              </c:extLst>
            </c:dLbl>
            <c:dLbl>
              <c:idx val="4"/>
              <c:tx>
                <c:strRef>
                  <c:f>Credit_2016Q1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23EA22-7526-414A-B3E0-558D840A07E9}</c15:txfldGUID>
                      <c15:f>Credit_2016Q1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1,Credit_2016Q1!$L$11,Credit_2016Q1!$O$11,Credit_2016Q1!$R$11,Credit_2016Q1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E69-4BD9-AB34-B26B2F9768DF}"/>
            </c:ext>
          </c:extLst>
        </c:ser>
        <c:ser>
          <c:idx val="4"/>
          <c:order val="4"/>
          <c:tx>
            <c:strRef>
              <c:f>Credit_2016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946A4A-6C30-DF43-8ECC-8A171C06F577}</c15:txfldGUID>
                      <c15:f>Credit_2016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E69-4BD9-AB34-B26B2F9768DF}"/>
                </c:ext>
              </c:extLst>
            </c:dLbl>
            <c:dLbl>
              <c:idx val="1"/>
              <c:tx>
                <c:strRef>
                  <c:f>Credit_2016Q1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74A052-B299-9446-88D4-8186B58B716D}</c15:txfldGUID>
                      <c15:f>Credit_2016Q1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E69-4BD9-AB34-B26B2F9768DF}"/>
                </c:ext>
              </c:extLst>
            </c:dLbl>
            <c:dLbl>
              <c:idx val="2"/>
              <c:tx>
                <c:strRef>
                  <c:f>Credit_2016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DAF7B5-E508-794D-88CF-462928FD1A6D}</c15:txfldGUID>
                      <c15:f>Credit_2016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E69-4BD9-AB34-B26B2F9768DF}"/>
                </c:ext>
              </c:extLst>
            </c:dLbl>
            <c:dLbl>
              <c:idx val="3"/>
              <c:tx>
                <c:strRef>
                  <c:f>Credit_2016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754DBA-B24F-8549-88F4-99ECDD9E3F5A}</c15:txfldGUID>
                      <c15:f>Credit_2016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E69-4BD9-AB34-B26B2F9768DF}"/>
                </c:ext>
              </c:extLst>
            </c:dLbl>
            <c:dLbl>
              <c:idx val="4"/>
              <c:tx>
                <c:strRef>
                  <c:f>Credit_2016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F7AF9E-605C-5B45-ABA7-03A17D029818}</c15:txfldGUID>
                      <c15:f>Credit_2016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2,Credit_2016Q1!$L$12,Credit_2016Q1!$O$12,Credit_2016Q1!$R$12,Credit_2016Q1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E69-4BD9-AB34-B26B2F9768DF}"/>
            </c:ext>
          </c:extLst>
        </c:ser>
        <c:ser>
          <c:idx val="5"/>
          <c:order val="5"/>
          <c:tx>
            <c:strRef>
              <c:f>Credit_2016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A2D910-3C91-6544-92A5-B9551580185B}</c15:txfldGUID>
                      <c15:f>Credit_2016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E69-4BD9-AB34-B26B2F9768DF}"/>
                </c:ext>
              </c:extLst>
            </c:dLbl>
            <c:dLbl>
              <c:idx val="1"/>
              <c:tx>
                <c:strRef>
                  <c:f>Credit_2016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184298-D1F8-7B4B-94A6-DFC184EB2858}</c15:txfldGUID>
                      <c15:f>Credit_2016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E69-4BD9-AB34-B26B2F9768DF}"/>
                </c:ext>
              </c:extLst>
            </c:dLbl>
            <c:dLbl>
              <c:idx val="2"/>
              <c:tx>
                <c:strRef>
                  <c:f>Credit_2016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CD9D85-0D35-5148-BB56-7A2B98328D41}</c15:txfldGUID>
                      <c15:f>Credit_2016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E69-4BD9-AB34-B26B2F9768DF}"/>
                </c:ext>
              </c:extLst>
            </c:dLbl>
            <c:dLbl>
              <c:idx val="3"/>
              <c:tx>
                <c:strRef>
                  <c:f>Credit_2016Q1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6607D6-8B25-F34E-938A-9DBC8C8FD508}</c15:txfldGUID>
                      <c15:f>Credit_2016Q1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E69-4BD9-AB34-B26B2F9768DF}"/>
                </c:ext>
              </c:extLst>
            </c:dLbl>
            <c:dLbl>
              <c:idx val="4"/>
              <c:tx>
                <c:strRef>
                  <c:f>Credit_2016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D3413F-2692-7B4F-9F50-E49B902F6AA2}</c15:txfldGUID>
                      <c15:f>Credit_2016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3,Credit_2016Q1!$L$13,Credit_2016Q1!$O$13,Credit_2016Q1!$R$13,Credit_2016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E69-4BD9-AB34-B26B2F97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848512"/>
        <c:axId val="262850048"/>
      </c:barChart>
      <c:catAx>
        <c:axId val="2628485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850048"/>
        <c:crosses val="max"/>
        <c:auto val="1"/>
        <c:lblAlgn val="ctr"/>
        <c:lblOffset val="100"/>
        <c:noMultiLvlLbl val="0"/>
      </c:catAx>
      <c:valAx>
        <c:axId val="2628500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848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91F-4C4E-9BAB-287A631E9BE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91F-4C4E-9BAB-287A631E9BE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91F-4C4E-9BAB-287A631E9BE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91F-4C4E-9BAB-287A631E9BE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91F-4C4E-9BAB-287A631E9BE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91F-4C4E-9BAB-287A631E9BE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91F-4C4E-9BAB-287A631E9BE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91F-4C4E-9BAB-287A631E9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2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35555555555555557</c:v>
                </c:pt>
                <c:pt idx="3">
                  <c:v>0.22222222222222221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1F-4C4E-9BAB-287A631E9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0AA-4A2D-B241-A5227F3D285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0AA-4A2D-B241-A5227F3D285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AA-4A2D-B241-A5227F3D285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AA-4A2D-B241-A5227F3D285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AA-4A2D-B241-A5227F3D285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AA-4A2D-B241-A5227F3D285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0AA-4A2D-B241-A5227F3D285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0AA-4A2D-B241-A5227F3D2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4!$M$8:$M$13</c:f>
              <c:numCache>
                <c:formatCode>0%</c:formatCode>
                <c:ptCount val="6"/>
                <c:pt idx="0">
                  <c:v>3.9215686274509803E-2</c:v>
                </c:pt>
                <c:pt idx="1">
                  <c:v>0.25490196078431371</c:v>
                </c:pt>
                <c:pt idx="2">
                  <c:v>0.35294117647058826</c:v>
                </c:pt>
                <c:pt idx="3">
                  <c:v>0.25490196078431371</c:v>
                </c:pt>
                <c:pt idx="4">
                  <c:v>5.8823529411764705E-2</c:v>
                </c:pt>
                <c:pt idx="5">
                  <c:v>3.921568627450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0AA-4A2D-B241-A5227F3D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192452-BA67-774B-A3BD-518E9F737CB1}</c15:txfldGUID>
                      <c15:f>Credit_2015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0-4B42-9825-9B7966AEA9FF}"/>
                </c:ext>
              </c:extLst>
            </c:dLbl>
            <c:dLbl>
              <c:idx val="1"/>
              <c:tx>
                <c:strRef>
                  <c:f>Credit_2015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A02216-7691-CB47-9368-C4FFB2DAC3AD}</c15:txfldGUID>
                      <c15:f>Credit_2015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0-4B42-9825-9B7966AEA9FF}"/>
                </c:ext>
              </c:extLst>
            </c:dLbl>
            <c:dLbl>
              <c:idx val="2"/>
              <c:tx>
                <c:strRef>
                  <c:f>Credit_2015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CE055B-3538-A143-922E-E124DB0E2272}</c15:txfldGUID>
                      <c15:f>Credit_2015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0-4B42-9825-9B7966AEA9FF}"/>
                </c:ext>
              </c:extLst>
            </c:dLbl>
            <c:dLbl>
              <c:idx val="3"/>
              <c:tx>
                <c:strRef>
                  <c:f>Credit_2015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DE733E-D3CE-074A-91AC-ADC775BB7556}</c15:txfldGUID>
                      <c15:f>Credit_2015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0-4B42-9825-9B7966AEA9FF}"/>
                </c:ext>
              </c:extLst>
            </c:dLbl>
            <c:dLbl>
              <c:idx val="4"/>
              <c:tx>
                <c:strRef>
                  <c:f>Credit_2015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9C67F7-A81C-2E4C-96A8-766B512F4D10}</c15:txfldGUID>
                      <c15:f>Credit_2015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8,Credit_2015Q4!$L$8,Credit_2015Q4!$O$8,Credit_2015Q4!$R$8,Credit_2015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0-4B42-9825-9B7966AEA9FF}"/>
            </c:ext>
          </c:extLst>
        </c:ser>
        <c:ser>
          <c:idx val="1"/>
          <c:order val="1"/>
          <c:tx>
            <c:strRef>
              <c:f>Credit_2015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442A8E-AF69-894D-A5D2-B7B69DC097CA}</c15:txfldGUID>
                      <c15:f>Credit_2015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0-4B42-9825-9B7966AEA9FF}"/>
                </c:ext>
              </c:extLst>
            </c:dLbl>
            <c:dLbl>
              <c:idx val="1"/>
              <c:tx>
                <c:strRef>
                  <c:f>Credit_2015Q4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69CD89-F306-F148-BE4B-580079930A14}</c15:txfldGUID>
                      <c15:f>Credit_2015Q4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0-4B42-9825-9B7966AEA9FF}"/>
                </c:ext>
              </c:extLst>
            </c:dLbl>
            <c:dLbl>
              <c:idx val="2"/>
              <c:tx>
                <c:strRef>
                  <c:f>Credit_2015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E3FC4D-0D96-2141-848C-9412EB6D4857}</c15:txfldGUID>
                      <c15:f>Credit_2015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0-4B42-9825-9B7966AEA9FF}"/>
                </c:ext>
              </c:extLst>
            </c:dLbl>
            <c:dLbl>
              <c:idx val="3"/>
              <c:tx>
                <c:strRef>
                  <c:f>Credit_2015Q4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93F8A3-5E4B-FA4E-9EA6-AA436C6CCB4E}</c15:txfldGUID>
                      <c15:f>Credit_2015Q4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0-4B42-9825-9B7966AEA9FF}"/>
                </c:ext>
              </c:extLst>
            </c:dLbl>
            <c:dLbl>
              <c:idx val="4"/>
              <c:tx>
                <c:strRef>
                  <c:f>Credit_2015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BCFDA1-290F-0B43-A451-636C17E8ED28}</c15:txfldGUID>
                      <c15:f>Credit_2015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9,Credit_2015Q4!$L$9,Credit_2015Q4!$O$9,Credit_2015Q4!$R$9,Credit_2015Q4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0-4B42-9825-9B7966AEA9FF}"/>
            </c:ext>
          </c:extLst>
        </c:ser>
        <c:ser>
          <c:idx val="2"/>
          <c:order val="2"/>
          <c:tx>
            <c:strRef>
              <c:f>Credit_2015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DFEC36-46AE-4A4F-A047-C66845B8B645}</c15:txfldGUID>
                      <c15:f>Credit_2015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0-4B42-9825-9B7966AEA9FF}"/>
                </c:ext>
              </c:extLst>
            </c:dLbl>
            <c:dLbl>
              <c:idx val="1"/>
              <c:tx>
                <c:strRef>
                  <c:f>Credit_2015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0DF956-6123-2643-88B0-8A56E4D71E9F}</c15:txfldGUID>
                      <c15:f>Credit_2015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0-4B42-9825-9B7966AEA9FF}"/>
                </c:ext>
              </c:extLst>
            </c:dLbl>
            <c:dLbl>
              <c:idx val="2"/>
              <c:tx>
                <c:strRef>
                  <c:f>Credit_2015Q4!$P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38410B-3CE7-2B45-9DBC-2B669E1E78D3}</c15:txfldGUID>
                      <c15:f>Credit_2015Q4!$P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0-4B42-9825-9B7966AEA9FF}"/>
                </c:ext>
              </c:extLst>
            </c:dLbl>
            <c:dLbl>
              <c:idx val="3"/>
              <c:tx>
                <c:strRef>
                  <c:f>Credit_2015Q4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442A74-51C9-9B49-8113-886A20DC1573}</c15:txfldGUID>
                      <c15:f>Credit_2015Q4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0-4B42-9825-9B7966AEA9FF}"/>
                </c:ext>
              </c:extLst>
            </c:dLbl>
            <c:dLbl>
              <c:idx val="4"/>
              <c:tx>
                <c:strRef>
                  <c:f>Credit_2015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C4C955-D0EE-4643-8964-85FEED4E53DA}</c15:txfldGUID>
                      <c15:f>Credit_2015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0,Credit_2015Q4!$L$10,Credit_2015Q4!$O$10,Credit_2015Q4!$R$10,Credit_2015Q4!$U$10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2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0-4B42-9825-9B7966AEA9FF}"/>
            </c:ext>
          </c:extLst>
        </c:ser>
        <c:ser>
          <c:idx val="3"/>
          <c:order val="3"/>
          <c:tx>
            <c:strRef>
              <c:f>Credit_2015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169B11-4F1E-2F4C-92DF-E898804A883B}</c15:txfldGUID>
                      <c15:f>Credit_2015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0-4B42-9825-9B7966AEA9FF}"/>
                </c:ext>
              </c:extLst>
            </c:dLbl>
            <c:dLbl>
              <c:idx val="1"/>
              <c:tx>
                <c:strRef>
                  <c:f>Credit_2015Q4!$M$11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E42E4E-2031-6442-8226-D8FF55FD002D}</c15:txfldGUID>
                      <c15:f>Credit_2015Q4!$M$11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0-4B42-9825-9B7966AEA9FF}"/>
                </c:ext>
              </c:extLst>
            </c:dLbl>
            <c:dLbl>
              <c:idx val="2"/>
              <c:tx>
                <c:strRef>
                  <c:f>Credit_2015Q4!$P$11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C85C2E-8B22-3A4B-B9A7-CC12676BFE60}</c15:txfldGUID>
                      <c15:f>Credit_2015Q4!$P$11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0-4B42-9825-9B7966AEA9FF}"/>
                </c:ext>
              </c:extLst>
            </c:dLbl>
            <c:dLbl>
              <c:idx val="3"/>
              <c:tx>
                <c:strRef>
                  <c:f>Credit_2015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1451FE-8AA2-F948-801C-04A7A030CC6A}</c15:txfldGUID>
                      <c15:f>Credit_2015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0-4B42-9825-9B7966AEA9FF}"/>
                </c:ext>
              </c:extLst>
            </c:dLbl>
            <c:dLbl>
              <c:idx val="4"/>
              <c:tx>
                <c:strRef>
                  <c:f>Credit_2015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E3B8A3-3824-334F-9D9A-0E7B90531FB6}</c15:txfldGUID>
                      <c15:f>Credit_2015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1,Credit_2015Q4!$L$11,Credit_2015Q4!$O$11,Credit_2015Q4!$R$11,Credit_2015Q4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0-4B42-9825-9B7966AEA9FF}"/>
            </c:ext>
          </c:extLst>
        </c:ser>
        <c:ser>
          <c:idx val="4"/>
          <c:order val="4"/>
          <c:tx>
            <c:strRef>
              <c:f>Credit_2015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E9A866-13B3-A64F-976D-7B69064B820B}</c15:txfldGUID>
                      <c15:f>Credit_2015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0-4B42-9825-9B7966AEA9FF}"/>
                </c:ext>
              </c:extLst>
            </c:dLbl>
            <c:dLbl>
              <c:idx val="1"/>
              <c:tx>
                <c:strRef>
                  <c:f>Credit_2015Q4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119E73-BDF2-EE44-9D23-514D80601073}</c15:txfldGUID>
                      <c15:f>Credit_2015Q4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0-4B42-9825-9B7966AEA9FF}"/>
                </c:ext>
              </c:extLst>
            </c:dLbl>
            <c:dLbl>
              <c:idx val="2"/>
              <c:tx>
                <c:strRef>
                  <c:f>Credit_2015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E6757F-AB0C-7843-8EBC-100B9920D542}</c15:txfldGUID>
                      <c15:f>Credit_2015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0-4B42-9825-9B7966AEA9FF}"/>
                </c:ext>
              </c:extLst>
            </c:dLbl>
            <c:dLbl>
              <c:idx val="3"/>
              <c:tx>
                <c:strRef>
                  <c:f>Credit_2015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E4FE02-24B0-ED4C-8903-1791272C2795}</c15:txfldGUID>
                      <c15:f>Credit_2015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0-4B42-9825-9B7966AEA9FF}"/>
                </c:ext>
              </c:extLst>
            </c:dLbl>
            <c:dLbl>
              <c:idx val="4"/>
              <c:tx>
                <c:strRef>
                  <c:f>Credit_2015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B7277B-9ABF-5F49-AE23-D6ADA8ABFE77}</c15:txfldGUID>
                      <c15:f>Credit_2015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2,Credit_2015Q4!$L$12,Credit_2015Q4!$O$12,Credit_2015Q4!$R$12,Credit_2015Q4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0-4B42-9825-9B7966AEA9FF}"/>
            </c:ext>
          </c:extLst>
        </c:ser>
        <c:ser>
          <c:idx val="5"/>
          <c:order val="5"/>
          <c:tx>
            <c:strRef>
              <c:f>Credit_2015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C16CB7-C45C-2047-AAB1-95C82F151166}</c15:txfldGUID>
                      <c15:f>Credit_2015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0-4B42-9825-9B7966AEA9FF}"/>
                </c:ext>
              </c:extLst>
            </c:dLbl>
            <c:dLbl>
              <c:idx val="1"/>
              <c:tx>
                <c:strRef>
                  <c:f>Credit_2015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E751F3-C538-1744-9294-8EB68E4873EE}</c15:txfldGUID>
                      <c15:f>Credit_2015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0-4B42-9825-9B7966AEA9FF}"/>
                </c:ext>
              </c:extLst>
            </c:dLbl>
            <c:dLbl>
              <c:idx val="2"/>
              <c:tx>
                <c:strRef>
                  <c:f>Credit_2015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F8F489-FF99-F249-8D4C-C767BF8EA49F}</c15:txfldGUID>
                      <c15:f>Credit_2015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0-4B42-9825-9B7966AEA9FF}"/>
                </c:ext>
              </c:extLst>
            </c:dLbl>
            <c:dLbl>
              <c:idx val="3"/>
              <c:tx>
                <c:strRef>
                  <c:f>Credit_2015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BC9CF5-8872-3448-A133-B6CFADF19B2E}</c15:txfldGUID>
                      <c15:f>Credit_2015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0-4B42-9825-9B7966AEA9FF}"/>
                </c:ext>
              </c:extLst>
            </c:dLbl>
            <c:dLbl>
              <c:idx val="4"/>
              <c:tx>
                <c:strRef>
                  <c:f>Credit_2015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2D37D0-CF51-2E4A-858B-58B0771BB905}</c15:txfldGUID>
                      <c15:f>Credit_2015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3,Credit_2015Q4!$L$13,Credit_2015Q4!$O$13,Credit_2015Q4!$R$13,Credit_2015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0-4B42-9825-9B7966AEA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254784"/>
        <c:axId val="263256320"/>
      </c:barChart>
      <c:catAx>
        <c:axId val="26325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256320"/>
        <c:crosses val="max"/>
        <c:auto val="1"/>
        <c:lblAlgn val="ctr"/>
        <c:lblOffset val="100"/>
        <c:noMultiLvlLbl val="0"/>
      </c:catAx>
      <c:valAx>
        <c:axId val="26325632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25478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FE5-4528-ACF7-564B8B9BC0B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FE5-4528-ACF7-564B8B9BC0B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FE5-4528-ACF7-564B8B9BC0B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FE5-4528-ACF7-564B8B9BC0B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FE5-4528-ACF7-564B8B9BC0B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FE5-4528-ACF7-564B8B9BC0B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FE5-4528-ACF7-564B8B9BC0BA}"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3FE5-4528-ACF7-564B8B9BC0B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FE5-4528-ACF7-564B8B9B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3!$M$8:$M$13</c:f>
              <c:numCache>
                <c:formatCode>0%</c:formatCode>
                <c:ptCount val="6"/>
                <c:pt idx="0">
                  <c:v>3.8461538461538464E-2</c:v>
                </c:pt>
                <c:pt idx="1">
                  <c:v>0.25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E5-4528-ACF7-564B8B9BC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CE7E09-2AC1-9349-9E3B-015159103438}</c15:txfldGUID>
                      <c15:f>Credit_2015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5F1-459C-A3E5-856FF817ECC8}"/>
                </c:ext>
              </c:extLst>
            </c:dLbl>
            <c:dLbl>
              <c:idx val="1"/>
              <c:tx>
                <c:strRef>
                  <c:f>Credit_2015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D36BFC-9EFE-F94D-910D-5CABC62892A7}</c15:txfldGUID>
                      <c15:f>Credit_2015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F1-459C-A3E5-856FF817ECC8}"/>
                </c:ext>
              </c:extLst>
            </c:dLbl>
            <c:dLbl>
              <c:idx val="2"/>
              <c:tx>
                <c:strRef>
                  <c:f>Credit_2015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CC5507-D29B-CC41-A13B-5DA0431874EB}</c15:txfldGUID>
                      <c15:f>Credit_2015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5F1-459C-A3E5-856FF817ECC8}"/>
                </c:ext>
              </c:extLst>
            </c:dLbl>
            <c:dLbl>
              <c:idx val="3"/>
              <c:tx>
                <c:strRef>
                  <c:f>Credit_2015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6D0385-00AF-8047-A65C-F8CA14244F87}</c15:txfldGUID>
                      <c15:f>Credit_2015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5F1-459C-A3E5-856FF817ECC8}"/>
                </c:ext>
              </c:extLst>
            </c:dLbl>
            <c:dLbl>
              <c:idx val="4"/>
              <c:tx>
                <c:strRef>
                  <c:f>Credit_2015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5C3B1C-8719-B94F-87E2-7FCD80DF9518}</c15:txfldGUID>
                      <c15:f>Credit_2015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8,Credit_2015Q3!$L$8,Credit_2015Q3!$O$8,Credit_2015Q3!$R$8,Credit_2015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F1-459C-A3E5-856FF817ECC8}"/>
            </c:ext>
          </c:extLst>
        </c:ser>
        <c:ser>
          <c:idx val="1"/>
          <c:order val="1"/>
          <c:tx>
            <c:strRef>
              <c:f>Credit_2015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BD0F0E-3C14-CB40-A2F7-A090AE64157D}</c15:txfldGUID>
                      <c15:f>Credit_2015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5F1-459C-A3E5-856FF817ECC8}"/>
                </c:ext>
              </c:extLst>
            </c:dLbl>
            <c:dLbl>
              <c:idx val="1"/>
              <c:tx>
                <c:strRef>
                  <c:f>Credit_2015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20BD88-3579-1546-9BFC-2936F711DAA9}</c15:txfldGUID>
                      <c15:f>Credit_2015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25F1-459C-A3E5-856FF817ECC8}"/>
                </c:ext>
              </c:extLst>
            </c:dLbl>
            <c:dLbl>
              <c:idx val="2"/>
              <c:tx>
                <c:strRef>
                  <c:f>Credit_2015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EAC90B-41EE-E441-A603-AF8005557D3D}</c15:txfldGUID>
                      <c15:f>Credit_2015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25F1-459C-A3E5-856FF817ECC8}"/>
                </c:ext>
              </c:extLst>
            </c:dLbl>
            <c:dLbl>
              <c:idx val="3"/>
              <c:tx>
                <c:strRef>
                  <c:f>Credit_2015Q3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963329-F284-5D47-A6A8-2CF1CCB3216A}</c15:txfldGUID>
                      <c15:f>Credit_2015Q3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25F1-459C-A3E5-856FF817ECC8}"/>
                </c:ext>
              </c:extLst>
            </c:dLbl>
            <c:dLbl>
              <c:idx val="4"/>
              <c:tx>
                <c:strRef>
                  <c:f>Credit_2015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4621C1-C2C7-5F42-8BCD-058F3D988FAC}</c15:txfldGUID>
                      <c15:f>Credit_2015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9,Credit_2015Q3!$L$9,Credit_2015Q3!$O$9,Credit_2015Q3!$R$9,Credit_2015Q3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F1-459C-A3E5-856FF817ECC8}"/>
            </c:ext>
          </c:extLst>
        </c:ser>
        <c:ser>
          <c:idx val="2"/>
          <c:order val="2"/>
          <c:tx>
            <c:strRef>
              <c:f>Credit_2015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FB2096-87AF-374E-B7F2-C4304C958FDE}</c15:txfldGUID>
                      <c15:f>Credit_2015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25F1-459C-A3E5-856FF817ECC8}"/>
                </c:ext>
              </c:extLst>
            </c:dLbl>
            <c:dLbl>
              <c:idx val="1"/>
              <c:tx>
                <c:strRef>
                  <c:f>Credit_2015Q3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E4B8EC-F4C9-ED46-B357-9A0B118A0216}</c15:txfldGUID>
                      <c15:f>Credit_2015Q3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25F1-459C-A3E5-856FF817ECC8}"/>
                </c:ext>
              </c:extLst>
            </c:dLbl>
            <c:dLbl>
              <c:idx val="2"/>
              <c:tx>
                <c:strRef>
                  <c:f>Credit_2015Q3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FEEAB6-70A0-B446-A9CC-CC95A042247C}</c15:txfldGUID>
                      <c15:f>Credit_2015Q3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5F1-459C-A3E5-856FF817ECC8}"/>
                </c:ext>
              </c:extLst>
            </c:dLbl>
            <c:dLbl>
              <c:idx val="3"/>
              <c:tx>
                <c:strRef>
                  <c:f>Credit_2015Q3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668F85-78DE-9B41-B7C7-51A8BD8A19D8}</c15:txfldGUID>
                      <c15:f>Credit_2015Q3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5F1-459C-A3E5-856FF817ECC8}"/>
                </c:ext>
              </c:extLst>
            </c:dLbl>
            <c:dLbl>
              <c:idx val="4"/>
              <c:tx>
                <c:strRef>
                  <c:f>Credit_2015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0E9A75-CDEB-1B47-90AE-BEEDCB4DF99A}</c15:txfldGUID>
                      <c15:f>Credit_2015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0,Credit_2015Q3!$L$10,Credit_2015Q3!$O$10,Credit_2015Q3!$R$10,Credit_2015Q3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5F1-459C-A3E5-856FF817ECC8}"/>
            </c:ext>
          </c:extLst>
        </c:ser>
        <c:ser>
          <c:idx val="3"/>
          <c:order val="3"/>
          <c:tx>
            <c:strRef>
              <c:f>Credit_2015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4428A2-B895-8B48-8F16-9B3813193AB2}</c15:txfldGUID>
                      <c15:f>Credit_2015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25F1-459C-A3E5-856FF817ECC8}"/>
                </c:ext>
              </c:extLst>
            </c:dLbl>
            <c:dLbl>
              <c:idx val="1"/>
              <c:tx>
                <c:strRef>
                  <c:f>Credit_2015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0EC625-A08D-7547-916F-C89008A2A172}</c15:txfldGUID>
                      <c15:f>Credit_2015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25F1-459C-A3E5-856FF817ECC8}"/>
                </c:ext>
              </c:extLst>
            </c:dLbl>
            <c:dLbl>
              <c:idx val="2"/>
              <c:tx>
                <c:strRef>
                  <c:f>Credit_2015Q3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54724E-0331-404F-BA3B-FF721DDE250C}</c15:txfldGUID>
                      <c15:f>Credit_2015Q3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25F1-459C-A3E5-856FF817ECC8}"/>
                </c:ext>
              </c:extLst>
            </c:dLbl>
            <c:dLbl>
              <c:idx val="3"/>
              <c:tx>
                <c:strRef>
                  <c:f>Credit_2015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3F6905-6B20-4540-A519-C16B8F2F7DF9}</c15:txfldGUID>
                      <c15:f>Credit_2015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25F1-459C-A3E5-856FF817ECC8}"/>
                </c:ext>
              </c:extLst>
            </c:dLbl>
            <c:dLbl>
              <c:idx val="4"/>
              <c:tx>
                <c:strRef>
                  <c:f>Credit_2015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F0F958-698A-A84E-8EAF-351901F95601}</c15:txfldGUID>
                      <c15:f>Credit_2015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1,Credit_2015Q3!$L$11,Credit_2015Q3!$O$11,Credit_2015Q3!$R$11,Credit_2015Q3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5F1-459C-A3E5-856FF817ECC8}"/>
            </c:ext>
          </c:extLst>
        </c:ser>
        <c:ser>
          <c:idx val="4"/>
          <c:order val="4"/>
          <c:tx>
            <c:strRef>
              <c:f>Credit_2015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D9EF85-3044-9B41-A29A-7B848057A2DC}</c15:txfldGUID>
                      <c15:f>Credit_2015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5F1-459C-A3E5-856FF817ECC8}"/>
                </c:ext>
              </c:extLst>
            </c:dLbl>
            <c:dLbl>
              <c:idx val="1"/>
              <c:tx>
                <c:strRef>
                  <c:f>Credit_2015Q3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C6F698-BEBF-2041-A431-F0DB90C438AC}</c15:txfldGUID>
                      <c15:f>Credit_2015Q3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25F1-459C-A3E5-856FF817ECC8}"/>
                </c:ext>
              </c:extLst>
            </c:dLbl>
            <c:dLbl>
              <c:idx val="2"/>
              <c:tx>
                <c:strRef>
                  <c:f>Credit_2015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57EF10-0D83-AB47-B324-82ED3BE63219}</c15:txfldGUID>
                      <c15:f>Credit_2015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25F1-459C-A3E5-856FF817ECC8}"/>
                </c:ext>
              </c:extLst>
            </c:dLbl>
            <c:dLbl>
              <c:idx val="3"/>
              <c:tx>
                <c:strRef>
                  <c:f>Credit_2015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992C57-7DB6-2E45-87C4-D439459380BB}</c15:txfldGUID>
                      <c15:f>Credit_2015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25F1-459C-A3E5-856FF817ECC8}"/>
                </c:ext>
              </c:extLst>
            </c:dLbl>
            <c:dLbl>
              <c:idx val="4"/>
              <c:tx>
                <c:strRef>
                  <c:f>Credit_2015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5FCBC1-C48C-CC40-8380-AE155942A4E3}</c15:txfldGUID>
                      <c15:f>Credit_2015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2,Credit_2015Q3!$L$12,Credit_2015Q3!$O$12,Credit_2015Q3!$R$12,Credit_2015Q3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5F1-459C-A3E5-856FF817ECC8}"/>
            </c:ext>
          </c:extLst>
        </c:ser>
        <c:ser>
          <c:idx val="5"/>
          <c:order val="5"/>
          <c:tx>
            <c:strRef>
              <c:f>Credit_2015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E2945F-DED6-1043-BA30-B4286745FC28}</c15:txfldGUID>
                      <c15:f>Credit_2015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25F1-459C-A3E5-856FF817ECC8}"/>
                </c:ext>
              </c:extLst>
            </c:dLbl>
            <c:dLbl>
              <c:idx val="1"/>
              <c:tx>
                <c:strRef>
                  <c:f>Credit_2015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6FA16E-3500-7B4E-BBBE-4C4F22298C14}</c15:txfldGUID>
                      <c15:f>Credit_2015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25F1-459C-A3E5-856FF817ECC8}"/>
                </c:ext>
              </c:extLst>
            </c:dLbl>
            <c:dLbl>
              <c:idx val="2"/>
              <c:tx>
                <c:strRef>
                  <c:f>Credit_2015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DE52E5-F527-BE44-AD2D-BD1DB797A1D8}</c15:txfldGUID>
                      <c15:f>Credit_2015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25F1-459C-A3E5-856FF817ECC8}"/>
                </c:ext>
              </c:extLst>
            </c:dLbl>
            <c:dLbl>
              <c:idx val="3"/>
              <c:tx>
                <c:strRef>
                  <c:f>Credit_2015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6A67BD-A857-794F-A10D-7CBFD92927AA}</c15:txfldGUID>
                      <c15:f>Credit_2015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25F1-459C-A3E5-856FF817ECC8}"/>
                </c:ext>
              </c:extLst>
            </c:dLbl>
            <c:dLbl>
              <c:idx val="4"/>
              <c:tx>
                <c:strRef>
                  <c:f>Credit_2015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5619C9-6EF9-C346-B3EE-898786B91EED}</c15:txfldGUID>
                      <c15:f>Credit_2015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3,Credit_2015Q3!$L$13,Credit_2015Q3!$O$13,Credit_2015Q3!$R$13,Credit_2015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25F1-459C-A3E5-856FF81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932736"/>
        <c:axId val="262955008"/>
      </c:barChart>
      <c:catAx>
        <c:axId val="262932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955008"/>
        <c:crosses val="max"/>
        <c:auto val="1"/>
        <c:lblAlgn val="ctr"/>
        <c:lblOffset val="100"/>
        <c:noMultiLvlLbl val="0"/>
      </c:catAx>
      <c:valAx>
        <c:axId val="2629550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9327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452-49C1-80E8-1D86B81C94B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452-49C1-80E8-1D86B81C94B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452-49C1-80E8-1D86B81C94B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452-49C1-80E8-1D86B81C94B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452-49C1-80E8-1D86B81C94B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452-49C1-80E8-1D86B81C94B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452-49C1-80E8-1D86B81C94B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452-49C1-80E8-1D86B81C94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2!$M$8:$M$13</c:f>
              <c:numCache>
                <c:formatCode>0%</c:formatCode>
                <c:ptCount val="6"/>
                <c:pt idx="0">
                  <c:v>5.7692307692307696E-2</c:v>
                </c:pt>
                <c:pt idx="1">
                  <c:v>0.23076923076923078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9C1-80E8-1D86B81C9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E4ECFB-F62A-454B-8863-D8C958E888C9}</c15:txfldGUID>
                      <c15:f>Credit_2015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65-46DB-949D-84C3866A356E}"/>
                </c:ext>
              </c:extLst>
            </c:dLbl>
            <c:dLbl>
              <c:idx val="1"/>
              <c:tx>
                <c:strRef>
                  <c:f>Credit_2015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0DB103-8C2D-D244-A464-47246B1DF7EF}</c15:txfldGUID>
                      <c15:f>Credit_2015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65-46DB-949D-84C3866A356E}"/>
                </c:ext>
              </c:extLst>
            </c:dLbl>
            <c:dLbl>
              <c:idx val="2"/>
              <c:tx>
                <c:strRef>
                  <c:f>Credit_2015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EA2B84-7CFA-C346-BCCC-00F8742E8F5B}</c15:txfldGUID>
                      <c15:f>Credit_2015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65-46DB-949D-84C3866A356E}"/>
                </c:ext>
              </c:extLst>
            </c:dLbl>
            <c:dLbl>
              <c:idx val="3"/>
              <c:tx>
                <c:strRef>
                  <c:f>Credit_2015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E614E0-B647-6745-922C-1FC41076E615}</c15:txfldGUID>
                      <c15:f>Credit_2015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65-46DB-949D-84C3866A356E}"/>
                </c:ext>
              </c:extLst>
            </c:dLbl>
            <c:dLbl>
              <c:idx val="4"/>
              <c:tx>
                <c:strRef>
                  <c:f>Credit_2015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9E0439-8F69-314F-9B53-7BD5EC9FD7D5}</c15:txfldGUID>
                      <c15:f>Credit_2015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8,Credit_2015Q2!$L$8,Credit_2015Q2!$O$8,Credit_2015Q2!$R$8,Credit_2015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65-46DB-949D-84C3866A356E}"/>
            </c:ext>
          </c:extLst>
        </c:ser>
        <c:ser>
          <c:idx val="1"/>
          <c:order val="1"/>
          <c:tx>
            <c:strRef>
              <c:f>Credit_2015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248A6B-6848-D848-85D4-60F33FE5CC78}</c15:txfldGUID>
                      <c15:f>Credit_2015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965-46DB-949D-84C3866A356E}"/>
                </c:ext>
              </c:extLst>
            </c:dLbl>
            <c:dLbl>
              <c:idx val="1"/>
              <c:tx>
                <c:strRef>
                  <c:f>Credit_2015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58342A-B3ED-3F4B-9585-E140CAC4FA98}</c15:txfldGUID>
                      <c15:f>Credit_2015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65-46DB-949D-84C3866A356E}"/>
                </c:ext>
              </c:extLst>
            </c:dLbl>
            <c:dLbl>
              <c:idx val="2"/>
              <c:tx>
                <c:strRef>
                  <c:f>Credit_2015Q2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98D136-1DA9-A34C-B200-2420869C8170}</c15:txfldGUID>
                      <c15:f>Credit_2015Q2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65-46DB-949D-84C3866A356E}"/>
                </c:ext>
              </c:extLst>
            </c:dLbl>
            <c:dLbl>
              <c:idx val="3"/>
              <c:tx>
                <c:strRef>
                  <c:f>Credit_2015Q2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C8043A-0478-3B43-B809-21A1AFB11745}</c15:txfldGUID>
                      <c15:f>Credit_2015Q2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65-46DB-949D-84C3866A356E}"/>
                </c:ext>
              </c:extLst>
            </c:dLbl>
            <c:dLbl>
              <c:idx val="4"/>
              <c:tx>
                <c:strRef>
                  <c:f>Credit_2015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5EA940-DDB4-934C-9E9F-801F8F02D679}</c15:txfldGUID>
                      <c15:f>Credit_2015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9,Credit_2015Q2!$L$9,Credit_2015Q2!$O$9,Credit_2015Q2!$R$9,Credit_2015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65-46DB-949D-84C3866A356E}"/>
            </c:ext>
          </c:extLst>
        </c:ser>
        <c:ser>
          <c:idx val="2"/>
          <c:order val="2"/>
          <c:tx>
            <c:strRef>
              <c:f>Credit_2015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BBDE99-66E1-4D41-BFD6-E7B5F4214C86}</c15:txfldGUID>
                      <c15:f>Credit_2015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965-46DB-949D-84C3866A356E}"/>
                </c:ext>
              </c:extLst>
            </c:dLbl>
            <c:dLbl>
              <c:idx val="1"/>
              <c:tx>
                <c:strRef>
                  <c:f>Credit_2015Q2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BDBD93-47FD-7A46-A981-A4D873721A70}</c15:txfldGUID>
                      <c15:f>Credit_2015Q2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965-46DB-949D-84C3866A356E}"/>
                </c:ext>
              </c:extLst>
            </c:dLbl>
            <c:dLbl>
              <c:idx val="2"/>
              <c:tx>
                <c:strRef>
                  <c:f>Credit_2015Q2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3A582A-E016-D047-95FD-9E6A3EE5D33E}</c15:txfldGUID>
                      <c15:f>Credit_2015Q2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965-46DB-949D-84C3866A356E}"/>
                </c:ext>
              </c:extLst>
            </c:dLbl>
            <c:dLbl>
              <c:idx val="3"/>
              <c:tx>
                <c:strRef>
                  <c:f>Credit_2015Q2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634462-6F23-FA4C-BFED-1CCD8341861C}</c15:txfldGUID>
                      <c15:f>Credit_2015Q2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965-46DB-949D-84C3866A356E}"/>
                </c:ext>
              </c:extLst>
            </c:dLbl>
            <c:dLbl>
              <c:idx val="4"/>
              <c:tx>
                <c:strRef>
                  <c:f>Credit_2015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6EC67D-A66E-6842-ABC9-C33538A230C5}</c15:txfldGUID>
                      <c15:f>Credit_2015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0,Credit_2015Q2!$L$10,Credit_2015Q2!$O$10,Credit_2015Q2!$R$10,Credit_2015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5-46DB-949D-84C3866A356E}"/>
            </c:ext>
          </c:extLst>
        </c:ser>
        <c:ser>
          <c:idx val="3"/>
          <c:order val="3"/>
          <c:tx>
            <c:strRef>
              <c:f>Credit_2015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23B8D8-8DD4-A947-82F4-ABD7CAC3A5E2}</c15:txfldGUID>
                      <c15:f>Credit_2015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965-46DB-949D-84C3866A356E}"/>
                </c:ext>
              </c:extLst>
            </c:dLbl>
            <c:dLbl>
              <c:idx val="1"/>
              <c:tx>
                <c:strRef>
                  <c:f>Credit_2015Q2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2CA2AC-6EE9-EE42-AD4D-2B61BC9B2A67}</c15:txfldGUID>
                      <c15:f>Credit_2015Q2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965-46DB-949D-84C3866A356E}"/>
                </c:ext>
              </c:extLst>
            </c:dLbl>
            <c:dLbl>
              <c:idx val="2"/>
              <c:tx>
                <c:strRef>
                  <c:f>Credit_2015Q2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BD519A-807B-7049-81F3-5223FAA86EF0}</c15:txfldGUID>
                      <c15:f>Credit_2015Q2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965-46DB-949D-84C3866A356E}"/>
                </c:ext>
              </c:extLst>
            </c:dLbl>
            <c:dLbl>
              <c:idx val="3"/>
              <c:tx>
                <c:strRef>
                  <c:f>Credit_2015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973D86-4D1B-9F40-8C86-4BA8186229A7}</c15:txfldGUID>
                      <c15:f>Credit_2015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965-46DB-949D-84C3866A356E}"/>
                </c:ext>
              </c:extLst>
            </c:dLbl>
            <c:dLbl>
              <c:idx val="4"/>
              <c:tx>
                <c:strRef>
                  <c:f>Credit_2015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D24B7F-504E-6E42-AAA2-2EBE9CC0D4FF}</c15:txfldGUID>
                      <c15:f>Credit_2015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1,Credit_2015Q2!$L$11,Credit_2015Q2!$O$11,Credit_2015Q2!$R$11,Credit_2015Q2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65-46DB-949D-84C3866A356E}"/>
            </c:ext>
          </c:extLst>
        </c:ser>
        <c:ser>
          <c:idx val="4"/>
          <c:order val="4"/>
          <c:tx>
            <c:strRef>
              <c:f>Credit_2015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C40AF4-2D3D-E440-AD39-0AF09F3081E3}</c15:txfldGUID>
                      <c15:f>Credit_2015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965-46DB-949D-84C3866A356E}"/>
                </c:ext>
              </c:extLst>
            </c:dLbl>
            <c:dLbl>
              <c:idx val="1"/>
              <c:tx>
                <c:strRef>
                  <c:f>Credit_2015Q2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8A765D-0F71-8544-8DC9-B077AE26E778}</c15:txfldGUID>
                      <c15:f>Credit_2015Q2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965-46DB-949D-84C3866A356E}"/>
                </c:ext>
              </c:extLst>
            </c:dLbl>
            <c:dLbl>
              <c:idx val="2"/>
              <c:tx>
                <c:strRef>
                  <c:f>Credit_2015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915B1D-62C8-7A44-8AEF-42D4D61C28F0}</c15:txfldGUID>
                      <c15:f>Credit_2015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965-46DB-949D-84C3866A356E}"/>
                </c:ext>
              </c:extLst>
            </c:dLbl>
            <c:dLbl>
              <c:idx val="3"/>
              <c:tx>
                <c:strRef>
                  <c:f>Credit_2015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933630-431B-0F46-975E-FA8B57E8C4F4}</c15:txfldGUID>
                      <c15:f>Credit_2015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965-46DB-949D-84C3866A356E}"/>
                </c:ext>
              </c:extLst>
            </c:dLbl>
            <c:dLbl>
              <c:idx val="4"/>
              <c:tx>
                <c:strRef>
                  <c:f>Credit_2015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AE2598-F159-6D48-B661-1D5F6628C862}</c15:txfldGUID>
                      <c15:f>Credit_2015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2,Credit_2015Q2!$L$12,Credit_2015Q2!$O$12,Credit_2015Q2!$R$12,Credit_2015Q2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65-46DB-949D-84C3866A356E}"/>
            </c:ext>
          </c:extLst>
        </c:ser>
        <c:ser>
          <c:idx val="5"/>
          <c:order val="5"/>
          <c:tx>
            <c:strRef>
              <c:f>Credit_2015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2CC6E1-6817-E940-932F-440CFE257C4D}</c15:txfldGUID>
                      <c15:f>Credit_2015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965-46DB-949D-84C3866A356E}"/>
                </c:ext>
              </c:extLst>
            </c:dLbl>
            <c:dLbl>
              <c:idx val="1"/>
              <c:tx>
                <c:strRef>
                  <c:f>Credit_2015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FED5AA-A5B7-C54A-A500-6897CE8DD791}</c15:txfldGUID>
                      <c15:f>Credit_2015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965-46DB-949D-84C3866A356E}"/>
                </c:ext>
              </c:extLst>
            </c:dLbl>
            <c:dLbl>
              <c:idx val="2"/>
              <c:tx>
                <c:strRef>
                  <c:f>Credit_2015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BA7517-69A8-D74B-8E32-8E26B6D8DAF4}</c15:txfldGUID>
                      <c15:f>Credit_2015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965-46DB-949D-84C3866A356E}"/>
                </c:ext>
              </c:extLst>
            </c:dLbl>
            <c:dLbl>
              <c:idx val="3"/>
              <c:tx>
                <c:strRef>
                  <c:f>Credit_2015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9BB0DB-8005-194F-B886-CB8561DC51E9}</c15:txfldGUID>
                      <c15:f>Credit_2015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965-46DB-949D-84C3866A356E}"/>
                </c:ext>
              </c:extLst>
            </c:dLbl>
            <c:dLbl>
              <c:idx val="4"/>
              <c:tx>
                <c:strRef>
                  <c:f>Credit_2015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41DF87-93DE-A345-A347-79DF95D2DBDA}</c15:txfldGUID>
                      <c15:f>Credit_2015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3,Credit_2015Q2!$L$13,Credit_2015Q2!$O$13,Credit_2015Q2!$R$13,Credit_2015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65-46DB-949D-84C3866A3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109056"/>
        <c:axId val="263996160"/>
      </c:barChart>
      <c:catAx>
        <c:axId val="2641090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96160"/>
        <c:crosses val="max"/>
        <c:auto val="1"/>
        <c:lblAlgn val="ctr"/>
        <c:lblOffset val="100"/>
        <c:noMultiLvlLbl val="0"/>
      </c:catAx>
      <c:valAx>
        <c:axId val="26399616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1090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D79-45FD-A492-5A3465A1F8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D79-45FD-A492-5A3465A1F8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D79-45FD-A492-5A3465A1F8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D79-45FD-A492-5A3465A1F8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D79-45FD-A492-5A3465A1F8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D79-45FD-A492-5A3465A1F8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D79-45FD-A492-5A3465A1F8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D79-45FD-A492-5A3465A1F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1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79-45FD-A492-5A3465A1F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B1541D-989A-F442-84B7-47911B2F38DE}</c15:txfldGUID>
                      <c15:f>Credit_2015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70-49BA-84C7-107D723FEC67}"/>
                </c:ext>
              </c:extLst>
            </c:dLbl>
            <c:dLbl>
              <c:idx val="1"/>
              <c:tx>
                <c:strRef>
                  <c:f>Credit_2015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AEA77C-3431-114E-97EC-BFA44345E824}</c15:txfldGUID>
                      <c15:f>Credit_2015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70-49BA-84C7-107D723FEC67}"/>
                </c:ext>
              </c:extLst>
            </c:dLbl>
            <c:dLbl>
              <c:idx val="2"/>
              <c:tx>
                <c:strRef>
                  <c:f>Credit_2015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4839B8-F229-534E-9C7C-0E49515AAAFD}</c15:txfldGUID>
                      <c15:f>Credit_2015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70-49BA-84C7-107D723FEC67}"/>
                </c:ext>
              </c:extLst>
            </c:dLbl>
            <c:dLbl>
              <c:idx val="3"/>
              <c:tx>
                <c:strRef>
                  <c:f>Credit_2015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B25948-3B73-B84F-B7D4-C01E494B0078}</c15:txfldGUID>
                      <c15:f>Credit_2015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70-49BA-84C7-107D723FEC67}"/>
                </c:ext>
              </c:extLst>
            </c:dLbl>
            <c:dLbl>
              <c:idx val="4"/>
              <c:tx>
                <c:strRef>
                  <c:f>Credit_2015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57824E-5994-FF46-A0C5-654373C38A50}</c15:txfldGUID>
                      <c15:f>Credit_2015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8,Credit_2015Q1!$L$8,Credit_2015Q1!$O$8,Credit_2015Q1!$R$8,Credit_2015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70-49BA-84C7-107D723FEC67}"/>
            </c:ext>
          </c:extLst>
        </c:ser>
        <c:ser>
          <c:idx val="1"/>
          <c:order val="1"/>
          <c:tx>
            <c:strRef>
              <c:f>Credit_2015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2C3EFE-0E1A-4D4F-916B-C5D39218898D}</c15:txfldGUID>
                      <c15:f>Credit_2015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70-49BA-84C7-107D723FEC67}"/>
                </c:ext>
              </c:extLst>
            </c:dLbl>
            <c:dLbl>
              <c:idx val="1"/>
              <c:tx>
                <c:strRef>
                  <c:f>Credit_2015Q1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EC82CB-0E14-B34A-A1EA-7B20DEB96D96}</c15:txfldGUID>
                      <c15:f>Credit_2015Q1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70-49BA-84C7-107D723FEC67}"/>
                </c:ext>
              </c:extLst>
            </c:dLbl>
            <c:dLbl>
              <c:idx val="2"/>
              <c:tx>
                <c:strRef>
                  <c:f>Credit_2015Q1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6D798E-8830-AB4D-85C8-DAE1C4086015}</c15:txfldGUID>
                      <c15:f>Credit_2015Q1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70-49BA-84C7-107D723FEC67}"/>
                </c:ext>
              </c:extLst>
            </c:dLbl>
            <c:dLbl>
              <c:idx val="3"/>
              <c:tx>
                <c:strRef>
                  <c:f>Credit_2015Q1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8D7C55-88E7-9E42-A790-5570B1D4E5C1}</c15:txfldGUID>
                      <c15:f>Credit_2015Q1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70-49BA-84C7-107D723FEC67}"/>
                </c:ext>
              </c:extLst>
            </c:dLbl>
            <c:dLbl>
              <c:idx val="4"/>
              <c:tx>
                <c:strRef>
                  <c:f>Credit_2015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3D849B-B164-FF4B-B98C-B197817B53B0}</c15:txfldGUID>
                      <c15:f>Credit_2015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9,Credit_2015Q1!$L$9,Credit_2015Q1!$O$9,Credit_2015Q1!$R$9,Credit_2015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70-49BA-84C7-107D723FEC67}"/>
            </c:ext>
          </c:extLst>
        </c:ser>
        <c:ser>
          <c:idx val="2"/>
          <c:order val="2"/>
          <c:tx>
            <c:strRef>
              <c:f>Credit_2015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52D289-0D8A-6E47-9ADB-0700577FB4F8}</c15:txfldGUID>
                      <c15:f>Credit_2015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70-49BA-84C7-107D723FEC67}"/>
                </c:ext>
              </c:extLst>
            </c:dLbl>
            <c:dLbl>
              <c:idx val="1"/>
              <c:tx>
                <c:strRef>
                  <c:f>Credit_2015Q1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1FC11B-AD5B-C041-A94A-0CE43FAE5BCD}</c15:txfldGUID>
                      <c15:f>Credit_2015Q1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70-49BA-84C7-107D723FEC67}"/>
                </c:ext>
              </c:extLst>
            </c:dLbl>
            <c:dLbl>
              <c:idx val="2"/>
              <c:tx>
                <c:strRef>
                  <c:f>Credit_2015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22E221-E7F0-9943-A5A7-67159833E080}</c15:txfldGUID>
                      <c15:f>Credit_2015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70-49BA-84C7-107D723FEC67}"/>
                </c:ext>
              </c:extLst>
            </c:dLbl>
            <c:dLbl>
              <c:idx val="3"/>
              <c:tx>
                <c:strRef>
                  <c:f>Credit_2015Q1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D516FD-45FD-0244-B13D-524E71A26DEE}</c15:txfldGUID>
                      <c15:f>Credit_2015Q1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70-49BA-84C7-107D723FEC67}"/>
                </c:ext>
              </c:extLst>
            </c:dLbl>
            <c:dLbl>
              <c:idx val="4"/>
              <c:tx>
                <c:strRef>
                  <c:f>Credit_2015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BE72C5-B329-AC4A-B475-5B0D4AEDC002}</c15:txfldGUID>
                      <c15:f>Credit_2015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0,Credit_2015Q1!$L$10,Credit_2015Q1!$O$10,Credit_2015Q1!$R$10,Credit_2015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70-49BA-84C7-107D723FEC67}"/>
            </c:ext>
          </c:extLst>
        </c:ser>
        <c:ser>
          <c:idx val="3"/>
          <c:order val="3"/>
          <c:tx>
            <c:strRef>
              <c:f>Credit_2015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3301EA-8071-804C-99E1-40448C88ABFE}</c15:txfldGUID>
                      <c15:f>Credit_2015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70-49BA-84C7-107D723FEC67}"/>
                </c:ext>
              </c:extLst>
            </c:dLbl>
            <c:dLbl>
              <c:idx val="1"/>
              <c:tx>
                <c:strRef>
                  <c:f>Credit_2015Q1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2250BB-67F0-A44E-96BE-33BAD453D1E3}</c15:txfldGUID>
                      <c15:f>Credit_2015Q1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70-49BA-84C7-107D723FEC67}"/>
                </c:ext>
              </c:extLst>
            </c:dLbl>
            <c:dLbl>
              <c:idx val="2"/>
              <c:tx>
                <c:strRef>
                  <c:f>Credit_2015Q1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091C86-8ACE-DF4D-9143-36FBEE16712D}</c15:txfldGUID>
                      <c15:f>Credit_2015Q1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70-49BA-84C7-107D723FEC67}"/>
                </c:ext>
              </c:extLst>
            </c:dLbl>
            <c:dLbl>
              <c:idx val="3"/>
              <c:tx>
                <c:strRef>
                  <c:f>Credit_2015Q1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D58CF7-50CB-D14D-ACEB-58A8A6B0C94F}</c15:txfldGUID>
                      <c15:f>Credit_2015Q1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70-49BA-84C7-107D723FEC67}"/>
                </c:ext>
              </c:extLst>
            </c:dLbl>
            <c:dLbl>
              <c:idx val="4"/>
              <c:tx>
                <c:strRef>
                  <c:f>Credit_2015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FBA494-DBBF-4D45-98BF-481FA1620335}</c15:txfldGUID>
                      <c15:f>Credit_2015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1,Credit_2015Q1!$L$11,Credit_2015Q1!$O$11,Credit_2015Q1!$R$11,Credit_2015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70-49BA-84C7-107D723FEC67}"/>
            </c:ext>
          </c:extLst>
        </c:ser>
        <c:ser>
          <c:idx val="4"/>
          <c:order val="4"/>
          <c:tx>
            <c:strRef>
              <c:f>Credit_2015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31EB07-284F-154D-95A0-F6F92CA8BB91}</c15:txfldGUID>
                      <c15:f>Credit_2015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70-49BA-84C7-107D723FEC67}"/>
                </c:ext>
              </c:extLst>
            </c:dLbl>
            <c:dLbl>
              <c:idx val="1"/>
              <c:tx>
                <c:strRef>
                  <c:f>Credit_2015Q1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61B1A8-17D4-E541-AC62-C05013F98234}</c15:txfldGUID>
                      <c15:f>Credit_2015Q1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70-49BA-84C7-107D723FEC67}"/>
                </c:ext>
              </c:extLst>
            </c:dLbl>
            <c:dLbl>
              <c:idx val="2"/>
              <c:tx>
                <c:strRef>
                  <c:f>Credit_2015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C8BDC4-617D-CD4A-85CA-425877FF0591}</c15:txfldGUID>
                      <c15:f>Credit_2015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70-49BA-84C7-107D723FEC67}"/>
                </c:ext>
              </c:extLst>
            </c:dLbl>
            <c:dLbl>
              <c:idx val="3"/>
              <c:tx>
                <c:strRef>
                  <c:f>Credit_2015Q1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BE1C45-BEDF-044D-ACF8-7F11B2C0A5BB}</c15:txfldGUID>
                      <c15:f>Credit_2015Q1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70-49BA-84C7-107D723FEC67}"/>
                </c:ext>
              </c:extLst>
            </c:dLbl>
            <c:dLbl>
              <c:idx val="4"/>
              <c:tx>
                <c:strRef>
                  <c:f>Credit_2015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C408A5-E8B1-E44F-8DAA-11CE6F3F5364}</c15:txfldGUID>
                      <c15:f>Credit_2015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2,Credit_2015Q1!$L$12,Credit_2015Q1!$O$12,Credit_2015Q1!$R$12,Credit_2015Q1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70-49BA-84C7-107D723FEC67}"/>
            </c:ext>
          </c:extLst>
        </c:ser>
        <c:ser>
          <c:idx val="5"/>
          <c:order val="5"/>
          <c:tx>
            <c:strRef>
              <c:f>Credit_2015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76F809-783C-5E4D-8608-72BE06A1CED1}</c15:txfldGUID>
                      <c15:f>Credit_2015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70-49BA-84C7-107D723FEC67}"/>
                </c:ext>
              </c:extLst>
            </c:dLbl>
            <c:dLbl>
              <c:idx val="1"/>
              <c:tx>
                <c:strRef>
                  <c:f>Credit_2015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4CB5FD-E4EE-9242-9A19-5448F112A308}</c15:txfldGUID>
                      <c15:f>Credit_2015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70-49BA-84C7-107D723FEC67}"/>
                </c:ext>
              </c:extLst>
            </c:dLbl>
            <c:dLbl>
              <c:idx val="2"/>
              <c:tx>
                <c:strRef>
                  <c:f>Credit_2015Q1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82E796-88C5-C94C-92DA-2757964A624D}</c15:txfldGUID>
                      <c15:f>Credit_2015Q1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70-49BA-84C7-107D723FEC67}"/>
                </c:ext>
              </c:extLst>
            </c:dLbl>
            <c:dLbl>
              <c:idx val="3"/>
              <c:tx>
                <c:strRef>
                  <c:f>Credit_2015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C2B9AF-5D45-3046-BB4E-331D08299844}</c15:txfldGUID>
                      <c15:f>Credit_2015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70-49BA-84C7-107D723FEC67}"/>
                </c:ext>
              </c:extLst>
            </c:dLbl>
            <c:dLbl>
              <c:idx val="4"/>
              <c:tx>
                <c:strRef>
                  <c:f>Credit_2015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E780E9-B5A5-794E-A7AB-0CD8BCDA1DBC}</c15:txfldGUID>
                      <c15:f>Credit_2015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3,Credit_2015Q1!$L$13,Credit_2015Q1!$O$13,Credit_2015Q1!$R$13,Credit_2015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70-49BA-84C7-107D723FE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958912"/>
        <c:axId val="263960448"/>
      </c:barChart>
      <c:catAx>
        <c:axId val="2639589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60448"/>
        <c:crosses val="max"/>
        <c:auto val="1"/>
        <c:lblAlgn val="ctr"/>
        <c:lblOffset val="100"/>
        <c:noMultiLvlLbl val="0"/>
      </c:catAx>
      <c:valAx>
        <c:axId val="2639604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9589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71-4BD2-A998-567EFFFC7B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71-4BD2-A998-567EFFFC7B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71-4BD2-A998-567EFFFC7B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71-4BD2-A998-567EFFFC7B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71-4BD2-A998-567EFFFC7B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71-4BD2-A998-567EFFFC7B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71-4BD2-A998-567EFFFC7B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71-4BD2-A998-567EFFFC7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4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71-4BD2-A998-567EFFFC7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57D8C6-26AF-CE4F-90D0-138070C24A3D}</c15:txfldGUID>
                      <c15:f>Credit_2014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3A2-4B95-BF06-541250AC758B}"/>
                </c:ext>
              </c:extLst>
            </c:dLbl>
            <c:dLbl>
              <c:idx val="1"/>
              <c:tx>
                <c:strRef>
                  <c:f>Credit_2014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17CEFE-8A10-DA41-B0D9-57181168F960}</c15:txfldGUID>
                      <c15:f>Credit_2014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3A2-4B95-BF06-541250AC758B}"/>
                </c:ext>
              </c:extLst>
            </c:dLbl>
            <c:dLbl>
              <c:idx val="2"/>
              <c:tx>
                <c:strRef>
                  <c:f>Credit_2014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85AC58-6E92-6D4C-BC01-69180CC2CDFC}</c15:txfldGUID>
                      <c15:f>Credit_2014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3A2-4B95-BF06-541250AC758B}"/>
                </c:ext>
              </c:extLst>
            </c:dLbl>
            <c:dLbl>
              <c:idx val="3"/>
              <c:tx>
                <c:strRef>
                  <c:f>Credit_2014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20C8E7-6639-CB48-B18E-1F33089E89D1}</c15:txfldGUID>
                      <c15:f>Credit_2014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3A2-4B95-BF06-541250AC758B}"/>
                </c:ext>
              </c:extLst>
            </c:dLbl>
            <c:dLbl>
              <c:idx val="4"/>
              <c:tx>
                <c:strRef>
                  <c:f>Credit_2014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8787E0-0031-E94C-8523-C15FCA71A735}</c15:txfldGUID>
                      <c15:f>Credit_2014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8,Credit_2014Q4!$L$8,Credit_2014Q4!$O$8,Credit_2014Q4!$R$8,Credit_2014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2-4B95-BF06-541250AC758B}"/>
            </c:ext>
          </c:extLst>
        </c:ser>
        <c:ser>
          <c:idx val="1"/>
          <c:order val="1"/>
          <c:tx>
            <c:strRef>
              <c:f>Credit_2014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7577D6-ABAA-5E46-90EC-9B350CDFA441}</c15:txfldGUID>
                      <c15:f>Credit_2014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3A2-4B95-BF06-541250AC758B}"/>
                </c:ext>
              </c:extLst>
            </c:dLbl>
            <c:dLbl>
              <c:idx val="1"/>
              <c:tx>
                <c:strRef>
                  <c:f>Credit_2014Q4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7C55F3-466D-094D-93C2-E633287C9213}</c15:txfldGUID>
                      <c15:f>Credit_2014Q4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A2-4B95-BF06-541250AC758B}"/>
                </c:ext>
              </c:extLst>
            </c:dLbl>
            <c:dLbl>
              <c:idx val="2"/>
              <c:tx>
                <c:strRef>
                  <c:f>Credit_2014Q4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271E91-7E42-924C-AA83-AB75A38F0B70}</c15:txfldGUID>
                      <c15:f>Credit_2014Q4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A2-4B95-BF06-541250AC758B}"/>
                </c:ext>
              </c:extLst>
            </c:dLbl>
            <c:dLbl>
              <c:idx val="3"/>
              <c:tx>
                <c:strRef>
                  <c:f>Credit_2014Q4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2B90FA-5546-8240-BE49-DCFF442E7896}</c15:txfldGUID>
                      <c15:f>Credit_2014Q4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A2-4B95-BF06-541250AC758B}"/>
                </c:ext>
              </c:extLst>
            </c:dLbl>
            <c:dLbl>
              <c:idx val="4"/>
              <c:tx>
                <c:strRef>
                  <c:f>Credit_2014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DB4407-1F40-C747-8507-FBBC60A1CCDF}</c15:txfldGUID>
                      <c15:f>Credit_2014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9,Credit_2014Q4!$L$9,Credit_2014Q4!$O$9,Credit_2014Q4!$R$9,Credit_2014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3A2-4B95-BF06-541250AC758B}"/>
            </c:ext>
          </c:extLst>
        </c:ser>
        <c:ser>
          <c:idx val="2"/>
          <c:order val="2"/>
          <c:tx>
            <c:strRef>
              <c:f>Credit_2014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6E78D6-1074-D843-90D7-5004E9766EB0}</c15:txfldGUID>
                      <c15:f>Credit_2014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A2-4B95-BF06-541250AC758B}"/>
                </c:ext>
              </c:extLst>
            </c:dLbl>
            <c:dLbl>
              <c:idx val="1"/>
              <c:tx>
                <c:strRef>
                  <c:f>Credit_2014Q4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D330D7-5D95-4C4A-AF3A-AEBF5B647FF4}</c15:txfldGUID>
                      <c15:f>Credit_2014Q4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A2-4B95-BF06-541250AC758B}"/>
                </c:ext>
              </c:extLst>
            </c:dLbl>
            <c:dLbl>
              <c:idx val="2"/>
              <c:tx>
                <c:strRef>
                  <c:f>Credit_2014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1C8D65-6309-D644-9BB3-4F84896E546B}</c15:txfldGUID>
                      <c15:f>Credit_2014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A2-4B95-BF06-541250AC758B}"/>
                </c:ext>
              </c:extLst>
            </c:dLbl>
            <c:dLbl>
              <c:idx val="3"/>
              <c:tx>
                <c:strRef>
                  <c:f>Credit_2014Q4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C25363-1EE1-3F4E-858E-6045C372D25D}</c15:txfldGUID>
                      <c15:f>Credit_2014Q4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A2-4B95-BF06-541250AC758B}"/>
                </c:ext>
              </c:extLst>
            </c:dLbl>
            <c:dLbl>
              <c:idx val="4"/>
              <c:tx>
                <c:strRef>
                  <c:f>Credit_2014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F232AE-C312-DB49-AB61-CC8693B0FFF9}</c15:txfldGUID>
                      <c15:f>Credit_2014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0,Credit_2014Q4!$L$10,Credit_2014Q4!$O$10,Credit_2014Q4!$R$10,Credit_2014Q4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3A2-4B95-BF06-541250AC758B}"/>
            </c:ext>
          </c:extLst>
        </c:ser>
        <c:ser>
          <c:idx val="3"/>
          <c:order val="3"/>
          <c:tx>
            <c:strRef>
              <c:f>Credit_2014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5E3B92-53A5-E04C-8C5B-F39895C6E744}</c15:txfldGUID>
                      <c15:f>Credit_2014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A2-4B95-BF06-541250AC758B}"/>
                </c:ext>
              </c:extLst>
            </c:dLbl>
            <c:dLbl>
              <c:idx val="1"/>
              <c:tx>
                <c:strRef>
                  <c:f>Credit_2014Q4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2F3505-47AB-D34E-AD33-C4BA24BD6880}</c15:txfldGUID>
                      <c15:f>Credit_2014Q4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A2-4B95-BF06-541250AC758B}"/>
                </c:ext>
              </c:extLst>
            </c:dLbl>
            <c:dLbl>
              <c:idx val="2"/>
              <c:tx>
                <c:strRef>
                  <c:f>Credit_2014Q4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DAC096-3FD2-8345-8C4A-7A4155E3DF4B}</c15:txfldGUID>
                      <c15:f>Credit_2014Q4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A2-4B95-BF06-541250AC758B}"/>
                </c:ext>
              </c:extLst>
            </c:dLbl>
            <c:dLbl>
              <c:idx val="3"/>
              <c:tx>
                <c:strRef>
                  <c:f>Credit_2014Q4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A4A6E4-E721-3C4B-BF0E-A61D064F7F13}</c15:txfldGUID>
                      <c15:f>Credit_2014Q4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A2-4B95-BF06-541250AC758B}"/>
                </c:ext>
              </c:extLst>
            </c:dLbl>
            <c:dLbl>
              <c:idx val="4"/>
              <c:tx>
                <c:strRef>
                  <c:f>Credit_2014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A74A09-A036-F74A-B8B1-91DE734B5317}</c15:txfldGUID>
                      <c15:f>Credit_2014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1,Credit_2014Q4!$L$11,Credit_2014Q4!$O$11,Credit_2014Q4!$R$11,Credit_2014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3A2-4B95-BF06-541250AC758B}"/>
            </c:ext>
          </c:extLst>
        </c:ser>
        <c:ser>
          <c:idx val="4"/>
          <c:order val="4"/>
          <c:tx>
            <c:strRef>
              <c:f>Credit_2014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BF1DC0-E1FB-8343-9830-665787BBCCCA}</c15:txfldGUID>
                      <c15:f>Credit_2014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A2-4B95-BF06-541250AC758B}"/>
                </c:ext>
              </c:extLst>
            </c:dLbl>
            <c:dLbl>
              <c:idx val="1"/>
              <c:tx>
                <c:strRef>
                  <c:f>Credit_2014Q4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BA44FF-C5F3-EE4D-92EF-1B6CC02E7A45}</c15:txfldGUID>
                      <c15:f>Credit_2014Q4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A2-4B95-BF06-541250AC758B}"/>
                </c:ext>
              </c:extLst>
            </c:dLbl>
            <c:dLbl>
              <c:idx val="2"/>
              <c:tx>
                <c:strRef>
                  <c:f>Credit_2014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3A6F0D-AD3E-B94D-8BDE-CA70DD5B6584}</c15:txfldGUID>
                      <c15:f>Credit_2014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A2-4B95-BF06-541250AC758B}"/>
                </c:ext>
              </c:extLst>
            </c:dLbl>
            <c:dLbl>
              <c:idx val="3"/>
              <c:tx>
                <c:strRef>
                  <c:f>Credit_2014Q4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57560F-1B9E-FC4C-B25A-A14C9E986831}</c15:txfldGUID>
                      <c15:f>Credit_2014Q4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A2-4B95-BF06-541250AC758B}"/>
                </c:ext>
              </c:extLst>
            </c:dLbl>
            <c:dLbl>
              <c:idx val="4"/>
              <c:tx>
                <c:strRef>
                  <c:f>Credit_2014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8105ED-A640-EB43-835C-6D1F336F93DA}</c15:txfldGUID>
                      <c15:f>Credit_2014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2,Credit_2014Q4!$L$12,Credit_2014Q4!$O$12,Credit_2014Q4!$R$12,Credit_2014Q4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3A2-4B95-BF06-541250AC758B}"/>
            </c:ext>
          </c:extLst>
        </c:ser>
        <c:ser>
          <c:idx val="5"/>
          <c:order val="5"/>
          <c:tx>
            <c:strRef>
              <c:f>Credit_2014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484268-F540-E543-8C62-6C63DD9811A4}</c15:txfldGUID>
                      <c15:f>Credit_2014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3A2-4B95-BF06-541250AC758B}"/>
                </c:ext>
              </c:extLst>
            </c:dLbl>
            <c:dLbl>
              <c:idx val="1"/>
              <c:tx>
                <c:strRef>
                  <c:f>Credit_2014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825305-42E4-EC4B-A9B8-9D2D183289CC}</c15:txfldGUID>
                      <c15:f>Credit_2014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3A2-4B95-BF06-541250AC758B}"/>
                </c:ext>
              </c:extLst>
            </c:dLbl>
            <c:dLbl>
              <c:idx val="2"/>
              <c:tx>
                <c:strRef>
                  <c:f>Credit_2014Q4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AD65D9-C40C-1645-BE4C-B21CF75FF4DE}</c15:txfldGUID>
                      <c15:f>Credit_2014Q4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3A2-4B95-BF06-541250AC758B}"/>
                </c:ext>
              </c:extLst>
            </c:dLbl>
            <c:dLbl>
              <c:idx val="3"/>
              <c:tx>
                <c:strRef>
                  <c:f>Credit_2014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23DF2B-0DEA-1948-89E5-E564AD8D5E81}</c15:txfldGUID>
                      <c15:f>Credit_2014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3A2-4B95-BF06-541250AC758B}"/>
                </c:ext>
              </c:extLst>
            </c:dLbl>
            <c:dLbl>
              <c:idx val="4"/>
              <c:tx>
                <c:strRef>
                  <c:f>Credit_2014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528F46-D4A1-7943-8273-513543A7A1F9}</c15:txfldGUID>
                      <c15:f>Credit_2014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3,Credit_2014Q4!$L$13,Credit_2014Q4!$O$13,Credit_2014Q4!$R$13,Credit_2014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3A2-4B95-BF06-541250AC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721536"/>
        <c:axId val="264723072"/>
      </c:barChart>
      <c:catAx>
        <c:axId val="264721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723072"/>
        <c:crosses val="max"/>
        <c:auto val="1"/>
        <c:lblAlgn val="ctr"/>
        <c:lblOffset val="100"/>
        <c:noMultiLvlLbl val="0"/>
      </c:catAx>
      <c:valAx>
        <c:axId val="26472307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721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8A9C81-95E7-CE46-A1FF-85947BC5D02B}</c15:txfldGUID>
                      <c15:f>Credit_2020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308-4876-8ECB-F1BDDBCAD5C8}"/>
                </c:ext>
              </c:extLst>
            </c:dLbl>
            <c:dLbl>
              <c:idx val="1"/>
              <c:tx>
                <c:strRef>
                  <c:f>Credit_2020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555E98-E19C-564B-B433-7AA47F69730D}</c15:txfldGUID>
                      <c15:f>Credit_2020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308-4876-8ECB-F1BDDBCAD5C8}"/>
                </c:ext>
              </c:extLst>
            </c:dLbl>
            <c:dLbl>
              <c:idx val="2"/>
              <c:tx>
                <c:strRef>
                  <c:f>Credit_2020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EAF9F4-05FA-3349-898D-85869406C38F}</c15:txfldGUID>
                      <c15:f>Credit_2020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308-4876-8ECB-F1BDDBCAD5C8}"/>
                </c:ext>
              </c:extLst>
            </c:dLbl>
            <c:dLbl>
              <c:idx val="3"/>
              <c:tx>
                <c:strRef>
                  <c:f>Credit_2020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671EA4-1B64-1341-8325-84181840F6AE}</c15:txfldGUID>
                      <c15:f>Credit_2020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308-4876-8ECB-F1BDDBCAD5C8}"/>
                </c:ext>
              </c:extLst>
            </c:dLbl>
            <c:dLbl>
              <c:idx val="4"/>
              <c:tx>
                <c:strRef>
                  <c:f>Credit_2020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1F3406-AA63-0C40-9C68-846051EC6B42}</c15:txfldGUID>
                      <c15:f>Credit_2020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8,Credit_2020Q2!$L$8,Credit_2020Q2!$O$8,Credit_2020Q2!$R$8,Credit_2020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08-4876-8ECB-F1BDDBCAD5C8}"/>
            </c:ext>
          </c:extLst>
        </c:ser>
        <c:ser>
          <c:idx val="1"/>
          <c:order val="1"/>
          <c:tx>
            <c:strRef>
              <c:f>Credit_2020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77313D-81BC-3C42-AF77-D94AC128C169}</c15:txfldGUID>
                      <c15:f>Credit_2020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308-4876-8ECB-F1BDDBCAD5C8}"/>
                </c:ext>
              </c:extLst>
            </c:dLbl>
            <c:dLbl>
              <c:idx val="1"/>
              <c:tx>
                <c:strRef>
                  <c:f>Credit_2020Q2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0FBB0C-8EA4-7145-AE80-F949A77128DC}</c15:txfldGUID>
                      <c15:f>Credit_2020Q2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308-4876-8ECB-F1BDDBCAD5C8}"/>
                </c:ext>
              </c:extLst>
            </c:dLbl>
            <c:dLbl>
              <c:idx val="2"/>
              <c:tx>
                <c:strRef>
                  <c:f>Credit_2020Q2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F2E672-17EC-1E4A-8A34-39521869907A}</c15:txfldGUID>
                      <c15:f>Credit_2020Q2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308-4876-8ECB-F1BDDBCAD5C8}"/>
                </c:ext>
              </c:extLst>
            </c:dLbl>
            <c:dLbl>
              <c:idx val="3"/>
              <c:tx>
                <c:strRef>
                  <c:f>Credit_2020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2509BB-C854-0142-8892-C207D0058CDB}</c15:txfldGUID>
                      <c15:f>Credit_2020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308-4876-8ECB-F1BDDBCAD5C8}"/>
                </c:ext>
              </c:extLst>
            </c:dLbl>
            <c:dLbl>
              <c:idx val="4"/>
              <c:tx>
                <c:strRef>
                  <c:f>Credit_2020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111932-7C21-C840-8BC9-9746F31873A3}</c15:txfldGUID>
                      <c15:f>Credit_2020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9,Credit_2020Q2!$L$9,Credit_2020Q2!$O$9,Credit_2020Q2!$R$9,Credit_2020Q2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08-4876-8ECB-F1BDDBCAD5C8}"/>
            </c:ext>
          </c:extLst>
        </c:ser>
        <c:ser>
          <c:idx val="2"/>
          <c:order val="2"/>
          <c:tx>
            <c:strRef>
              <c:f>Credit_2020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7E04B7-0071-224F-8790-5FDF64B5E2E0}</c15:txfldGUID>
                      <c15:f>Credit_2020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308-4876-8ECB-F1BDDBCAD5C8}"/>
                </c:ext>
              </c:extLst>
            </c:dLbl>
            <c:dLbl>
              <c:idx val="1"/>
              <c:tx>
                <c:strRef>
                  <c:f>Credit_2020Q2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DF1D9F-CFDC-B24A-9F6D-2C4CC62E6C16}</c15:txfldGUID>
                      <c15:f>Credit_2020Q2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308-4876-8ECB-F1BDDBCAD5C8}"/>
                </c:ext>
              </c:extLst>
            </c:dLbl>
            <c:dLbl>
              <c:idx val="2"/>
              <c:tx>
                <c:strRef>
                  <c:f>Credit_2020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95BB39-7770-4E44-AC4B-980656439523}</c15:txfldGUID>
                      <c15:f>Credit_2020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308-4876-8ECB-F1BDDBCAD5C8}"/>
                </c:ext>
              </c:extLst>
            </c:dLbl>
            <c:dLbl>
              <c:idx val="3"/>
              <c:tx>
                <c:strRef>
                  <c:f>Credit_2020Q2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EEB28D-7BC8-C24C-8791-425078C6353F}</c15:txfldGUID>
                      <c15:f>Credit_2020Q2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308-4876-8ECB-F1BDDBCAD5C8}"/>
                </c:ext>
              </c:extLst>
            </c:dLbl>
            <c:dLbl>
              <c:idx val="4"/>
              <c:tx>
                <c:strRef>
                  <c:f>Credit_2020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3F66DD-B904-E64E-A6A5-75F9C1CF4BB3}</c15:txfldGUID>
                      <c15:f>Credit_2020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0,Credit_2020Q2!$L$10,Credit_2020Q2!$O$10,Credit_2020Q2!$R$10,Credit_2020Q2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308-4876-8ECB-F1BDDBCAD5C8}"/>
            </c:ext>
          </c:extLst>
        </c:ser>
        <c:ser>
          <c:idx val="3"/>
          <c:order val="3"/>
          <c:tx>
            <c:strRef>
              <c:f>Credit_2020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0C67FC-146B-7C4A-B58B-06CE8AAE4FDA}</c15:txfldGUID>
                      <c15:f>Credit_2020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308-4876-8ECB-F1BDDBCAD5C8}"/>
                </c:ext>
              </c:extLst>
            </c:dLbl>
            <c:dLbl>
              <c:idx val="1"/>
              <c:tx>
                <c:strRef>
                  <c:f>Credit_2020Q2!$M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F74259-3484-7349-B9B9-E238DF5911CD}</c15:txfldGUID>
                      <c15:f>Credit_2020Q2!$M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308-4876-8ECB-F1BDDBCAD5C8}"/>
                </c:ext>
              </c:extLst>
            </c:dLbl>
            <c:dLbl>
              <c:idx val="2"/>
              <c:tx>
                <c:strRef>
                  <c:f>Credit_2020Q2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32F021-CE88-BC47-A717-21DF83BC79EF}</c15:txfldGUID>
                      <c15:f>Credit_2020Q2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308-4876-8ECB-F1BDDBCAD5C8}"/>
                </c:ext>
              </c:extLst>
            </c:dLbl>
            <c:dLbl>
              <c:idx val="3"/>
              <c:tx>
                <c:strRef>
                  <c:f>Credit_2020Q2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2EC519-1A72-2647-A125-AB48221DC9E2}</c15:txfldGUID>
                      <c15:f>Credit_2020Q2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308-4876-8ECB-F1BDDBCAD5C8}"/>
                </c:ext>
              </c:extLst>
            </c:dLbl>
            <c:dLbl>
              <c:idx val="4"/>
              <c:tx>
                <c:strRef>
                  <c:f>Credit_2020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DFEAAD-9ED9-E143-AF67-DC7A8EDD29FA}</c15:txfldGUID>
                      <c15:f>Credit_2020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1,Credit_2020Q2!$L$11,Credit_2020Q2!$O$11,Credit_2020Q2!$R$11,Credit_2020Q2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308-4876-8ECB-F1BDDBCAD5C8}"/>
            </c:ext>
          </c:extLst>
        </c:ser>
        <c:ser>
          <c:idx val="4"/>
          <c:order val="4"/>
          <c:tx>
            <c:strRef>
              <c:f>Credit_2020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5C0172-4CF5-6343-9160-4C784EC8E61D}</c15:txfldGUID>
                      <c15:f>Credit_2020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308-4876-8ECB-F1BDDBCAD5C8}"/>
                </c:ext>
              </c:extLst>
            </c:dLbl>
            <c:dLbl>
              <c:idx val="1"/>
              <c:tx>
                <c:strRef>
                  <c:f>Credit_2020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53DA91-AC4F-A14C-A7EA-54DB55E4E7BD}</c15:txfldGUID>
                      <c15:f>Credit_2020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308-4876-8ECB-F1BDDBCAD5C8}"/>
                </c:ext>
              </c:extLst>
            </c:dLbl>
            <c:dLbl>
              <c:idx val="2"/>
              <c:tx>
                <c:strRef>
                  <c:f>Credit_2020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0DA98C-276F-D946-AC1B-94B368DBB53E}</c15:txfldGUID>
                      <c15:f>Credit_2020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308-4876-8ECB-F1BDDBCAD5C8}"/>
                </c:ext>
              </c:extLst>
            </c:dLbl>
            <c:dLbl>
              <c:idx val="3"/>
              <c:tx>
                <c:strRef>
                  <c:f>Credit_2020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54B24E-67B2-F041-9BA7-EAFFC29B0896}</c15:txfldGUID>
                      <c15:f>Credit_2020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308-4876-8ECB-F1BDDBCAD5C8}"/>
                </c:ext>
              </c:extLst>
            </c:dLbl>
            <c:dLbl>
              <c:idx val="4"/>
              <c:tx>
                <c:strRef>
                  <c:f>Credit_2020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910980-CA2A-BA48-9E7B-3373FAF2A6B0}</c15:txfldGUID>
                      <c15:f>Credit_2020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2,Credit_2020Q2!$L$12,Credit_2020Q2!$O$12,Credit_2020Q2!$R$12,Credit_2020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308-4876-8ECB-F1BDDBCAD5C8}"/>
            </c:ext>
          </c:extLst>
        </c:ser>
        <c:ser>
          <c:idx val="5"/>
          <c:order val="5"/>
          <c:tx>
            <c:strRef>
              <c:f>Credit_2020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2DBD44-7DC8-2949-B5E8-FE812250B5FE}</c15:txfldGUID>
                      <c15:f>Credit_2020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308-4876-8ECB-F1BDDBCAD5C8}"/>
                </c:ext>
              </c:extLst>
            </c:dLbl>
            <c:dLbl>
              <c:idx val="1"/>
              <c:tx>
                <c:strRef>
                  <c:f>Credit_2020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A388FB-E7D0-BA45-B868-194C16A7C9C2}</c15:txfldGUID>
                      <c15:f>Credit_2020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308-4876-8ECB-F1BDDBCAD5C8}"/>
                </c:ext>
              </c:extLst>
            </c:dLbl>
            <c:dLbl>
              <c:idx val="2"/>
              <c:tx>
                <c:strRef>
                  <c:f>Credit_2020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7B5375-FAF9-4A43-8307-194A1E1CB16E}</c15:txfldGUID>
                      <c15:f>Credit_2020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308-4876-8ECB-F1BDDBCAD5C8}"/>
                </c:ext>
              </c:extLst>
            </c:dLbl>
            <c:dLbl>
              <c:idx val="3"/>
              <c:tx>
                <c:strRef>
                  <c:f>Credit_2020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3CF6EA-53D6-8442-906D-717A14427AF8}</c15:txfldGUID>
                      <c15:f>Credit_2020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308-4876-8ECB-F1BDDBCAD5C8}"/>
                </c:ext>
              </c:extLst>
            </c:dLbl>
            <c:dLbl>
              <c:idx val="4"/>
              <c:tx>
                <c:strRef>
                  <c:f>Credit_2020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E4AA7F-9D7C-794D-8A98-3FD9A26C1D13}</c15:txfldGUID>
                      <c15:f>Credit_2020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3,Credit_2020Q2!$L$13,Credit_2020Q2!$O$13,Credit_2020Q2!$R$13,Credit_2020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308-4876-8ECB-F1BDDBCAD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7CE-4BF1-940A-8DA56AD4DF8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7CE-4BF1-940A-8DA56AD4DF8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7CE-4BF1-940A-8DA56AD4DF8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7CE-4BF1-940A-8DA56AD4DF8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7CE-4BF1-940A-8DA56AD4DF8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7CE-4BF1-940A-8DA56AD4DF8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7CE-4BF1-940A-8DA56AD4DF8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7CE-4BF1-940A-8DA56AD4DF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3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E-4BF1-940A-8DA56AD4D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32A221-EEFB-164B-A7D5-8D1A01319283}</c15:txfldGUID>
                      <c15:f>Credit_2014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868-4224-836D-9A1A72DF0ABC}"/>
                </c:ext>
              </c:extLst>
            </c:dLbl>
            <c:dLbl>
              <c:idx val="1"/>
              <c:tx>
                <c:strRef>
                  <c:f>Credit_2014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85C24D-E92B-FC47-9AE9-98BC0626CC2A}</c15:txfldGUID>
                      <c15:f>Credit_2014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868-4224-836D-9A1A72DF0ABC}"/>
                </c:ext>
              </c:extLst>
            </c:dLbl>
            <c:dLbl>
              <c:idx val="2"/>
              <c:tx>
                <c:strRef>
                  <c:f>Credit_2014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2F5DD0-7479-6440-AB50-E2E884C31414}</c15:txfldGUID>
                      <c15:f>Credit_2014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868-4224-836D-9A1A72DF0ABC}"/>
                </c:ext>
              </c:extLst>
            </c:dLbl>
            <c:dLbl>
              <c:idx val="3"/>
              <c:tx>
                <c:strRef>
                  <c:f>Credit_2014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0B5B39-D111-EA47-8102-ACEEC1491C42}</c15:txfldGUID>
                      <c15:f>Credit_2014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868-4224-836D-9A1A72DF0ABC}"/>
                </c:ext>
              </c:extLst>
            </c:dLbl>
            <c:dLbl>
              <c:idx val="4"/>
              <c:tx>
                <c:strRef>
                  <c:f>Credit_2014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823DD7-30A6-4E49-A139-C7B9CBEB3D41}</c15:txfldGUID>
                      <c15:f>Credit_2014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8,Credit_2014Q3!$L$8,Credit_2014Q3!$O$8,Credit_2014Q3!$R$8,Credit_2014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68-4224-836D-9A1A72DF0ABC}"/>
            </c:ext>
          </c:extLst>
        </c:ser>
        <c:ser>
          <c:idx val="1"/>
          <c:order val="1"/>
          <c:tx>
            <c:strRef>
              <c:f>Credit_2014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623410-C407-DE46-A5E8-263A92A6FF72}</c15:txfldGUID>
                      <c15:f>Credit_2014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868-4224-836D-9A1A72DF0ABC}"/>
                </c:ext>
              </c:extLst>
            </c:dLbl>
            <c:dLbl>
              <c:idx val="1"/>
              <c:tx>
                <c:strRef>
                  <c:f>Credit_2014Q3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986E76-C1E2-2040-95E2-BEDF14B6804D}</c15:txfldGUID>
                      <c15:f>Credit_2014Q3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868-4224-836D-9A1A72DF0ABC}"/>
                </c:ext>
              </c:extLst>
            </c:dLbl>
            <c:dLbl>
              <c:idx val="2"/>
              <c:tx>
                <c:strRef>
                  <c:f>Credit_2014Q3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C4EBDF-3A09-0040-BAAE-0CFC8E057DEF}</c15:txfldGUID>
                      <c15:f>Credit_2014Q3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868-4224-836D-9A1A72DF0ABC}"/>
                </c:ext>
              </c:extLst>
            </c:dLbl>
            <c:dLbl>
              <c:idx val="3"/>
              <c:tx>
                <c:strRef>
                  <c:f>Credit_2014Q3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762EB2-4858-3048-9F36-A9215EF600B7}</c15:txfldGUID>
                      <c15:f>Credit_2014Q3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868-4224-836D-9A1A72DF0ABC}"/>
                </c:ext>
              </c:extLst>
            </c:dLbl>
            <c:dLbl>
              <c:idx val="4"/>
              <c:tx>
                <c:strRef>
                  <c:f>Credit_2014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D6EA7B-1CF4-F440-AA45-C1FCE6347A4F}</c15:txfldGUID>
                      <c15:f>Credit_2014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9,Credit_2014Q3!$L$9,Credit_2014Q3!$O$9,Credit_2014Q3!$R$9,Credit_2014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868-4224-836D-9A1A72DF0ABC}"/>
            </c:ext>
          </c:extLst>
        </c:ser>
        <c:ser>
          <c:idx val="2"/>
          <c:order val="2"/>
          <c:tx>
            <c:strRef>
              <c:f>Credit_2014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A83609-0D1F-2449-A48B-F9D21F8A9D48}</c15:txfldGUID>
                      <c15:f>Credit_2014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868-4224-836D-9A1A72DF0ABC}"/>
                </c:ext>
              </c:extLst>
            </c:dLbl>
            <c:dLbl>
              <c:idx val="1"/>
              <c:tx>
                <c:strRef>
                  <c:f>Credit_2014Q3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028F93-3DCB-0549-9291-D650043B2E46}</c15:txfldGUID>
                      <c15:f>Credit_2014Q3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868-4224-836D-9A1A72DF0ABC}"/>
                </c:ext>
              </c:extLst>
            </c:dLbl>
            <c:dLbl>
              <c:idx val="2"/>
              <c:tx>
                <c:strRef>
                  <c:f>Credit_2014Q3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417627-A580-2642-A915-6D5EF70DA2CA}</c15:txfldGUID>
                      <c15:f>Credit_2014Q3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868-4224-836D-9A1A72DF0ABC}"/>
                </c:ext>
              </c:extLst>
            </c:dLbl>
            <c:dLbl>
              <c:idx val="3"/>
              <c:tx>
                <c:strRef>
                  <c:f>Credit_2014Q3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187311-A431-ED4C-A320-51097A063D26}</c15:txfldGUID>
                      <c15:f>Credit_2014Q3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868-4224-836D-9A1A72DF0ABC}"/>
                </c:ext>
              </c:extLst>
            </c:dLbl>
            <c:dLbl>
              <c:idx val="4"/>
              <c:tx>
                <c:strRef>
                  <c:f>Credit_2014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884ADA-FECB-3C40-8D2F-6E1F2BC6B938}</c15:txfldGUID>
                      <c15:f>Credit_2014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0,Credit_2014Q3!$L$10,Credit_2014Q3!$O$10,Credit_2014Q3!$R$10,Credit_2014Q3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868-4224-836D-9A1A72DF0ABC}"/>
            </c:ext>
          </c:extLst>
        </c:ser>
        <c:ser>
          <c:idx val="3"/>
          <c:order val="3"/>
          <c:tx>
            <c:strRef>
              <c:f>Credit_2014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272695-DA35-9A4F-B6A0-F866CC1D14C4}</c15:txfldGUID>
                      <c15:f>Credit_2014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868-4224-836D-9A1A72DF0ABC}"/>
                </c:ext>
              </c:extLst>
            </c:dLbl>
            <c:dLbl>
              <c:idx val="1"/>
              <c:tx>
                <c:strRef>
                  <c:f>Credit_2014Q3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4EBA34-A2C7-8E4E-8808-DFE95FC669BA}</c15:txfldGUID>
                      <c15:f>Credit_2014Q3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868-4224-836D-9A1A72DF0ABC}"/>
                </c:ext>
              </c:extLst>
            </c:dLbl>
            <c:dLbl>
              <c:idx val="2"/>
              <c:tx>
                <c:strRef>
                  <c:f>Credit_2014Q3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F903DD-7AD8-4840-8597-2AF0DFB2B48E}</c15:txfldGUID>
                      <c15:f>Credit_2014Q3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868-4224-836D-9A1A72DF0ABC}"/>
                </c:ext>
              </c:extLst>
            </c:dLbl>
            <c:dLbl>
              <c:idx val="3"/>
              <c:tx>
                <c:strRef>
                  <c:f>Credit_2014Q3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6430F8-7A38-7F4A-9938-AFE6A6777832}</c15:txfldGUID>
                      <c15:f>Credit_2014Q3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868-4224-836D-9A1A72DF0ABC}"/>
                </c:ext>
              </c:extLst>
            </c:dLbl>
            <c:dLbl>
              <c:idx val="4"/>
              <c:tx>
                <c:strRef>
                  <c:f>Credit_2014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107C47-4E4A-884E-A1E5-7A2342405862}</c15:txfldGUID>
                      <c15:f>Credit_2014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1,Credit_2014Q3!$L$11,Credit_2014Q3!$O$11,Credit_2014Q3!$R$11,Credit_2014Q3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868-4224-836D-9A1A72DF0ABC}"/>
            </c:ext>
          </c:extLst>
        </c:ser>
        <c:ser>
          <c:idx val="4"/>
          <c:order val="4"/>
          <c:tx>
            <c:strRef>
              <c:f>Credit_2014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E9C0FF-8F29-3043-86DF-ED31987A74E7}</c15:txfldGUID>
                      <c15:f>Credit_2014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868-4224-836D-9A1A72DF0ABC}"/>
                </c:ext>
              </c:extLst>
            </c:dLbl>
            <c:dLbl>
              <c:idx val="1"/>
              <c:tx>
                <c:strRef>
                  <c:f>Credit_2014Q3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1A82AD-E8D4-E34C-B05A-FB0D3793689D}</c15:txfldGUID>
                      <c15:f>Credit_2014Q3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868-4224-836D-9A1A72DF0ABC}"/>
                </c:ext>
              </c:extLst>
            </c:dLbl>
            <c:dLbl>
              <c:idx val="2"/>
              <c:tx>
                <c:strRef>
                  <c:f>Credit_2014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CA9364-FB4C-0245-AA3C-914CE7B25CF4}</c15:txfldGUID>
                      <c15:f>Credit_2014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868-4224-836D-9A1A72DF0ABC}"/>
                </c:ext>
              </c:extLst>
            </c:dLbl>
            <c:dLbl>
              <c:idx val="3"/>
              <c:tx>
                <c:strRef>
                  <c:f>Credit_2014Q3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7DFC55-15F9-804D-B352-1FEAACC721B4}</c15:txfldGUID>
                      <c15:f>Credit_2014Q3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868-4224-836D-9A1A72DF0ABC}"/>
                </c:ext>
              </c:extLst>
            </c:dLbl>
            <c:dLbl>
              <c:idx val="4"/>
              <c:tx>
                <c:strRef>
                  <c:f>Credit_2014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22688F-5CBD-6C45-8637-E2EB1B3AD33D}</c15:txfldGUID>
                      <c15:f>Credit_2014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2,Credit_2014Q3!$L$12,Credit_2014Q3!$O$12,Credit_2014Q3!$R$12,Credit_2014Q3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868-4224-836D-9A1A72DF0ABC}"/>
            </c:ext>
          </c:extLst>
        </c:ser>
        <c:ser>
          <c:idx val="5"/>
          <c:order val="5"/>
          <c:tx>
            <c:strRef>
              <c:f>Credit_2014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08691C-D456-A14C-B0A7-D091DB1BC0F8}</c15:txfldGUID>
                      <c15:f>Credit_2014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868-4224-836D-9A1A72DF0ABC}"/>
                </c:ext>
              </c:extLst>
            </c:dLbl>
            <c:dLbl>
              <c:idx val="1"/>
              <c:tx>
                <c:strRef>
                  <c:f>Credit_2014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3959E7-D139-DB4C-A735-62D5574760A9}</c15:txfldGUID>
                      <c15:f>Credit_2014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868-4224-836D-9A1A72DF0ABC}"/>
                </c:ext>
              </c:extLst>
            </c:dLbl>
            <c:dLbl>
              <c:idx val="2"/>
              <c:tx>
                <c:strRef>
                  <c:f>Credit_2014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5FFF31-AA8C-0D41-A980-2BC366D0CDC2}</c15:txfldGUID>
                      <c15:f>Credit_2014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868-4224-836D-9A1A72DF0ABC}"/>
                </c:ext>
              </c:extLst>
            </c:dLbl>
            <c:dLbl>
              <c:idx val="3"/>
              <c:tx>
                <c:strRef>
                  <c:f>Credit_2014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57F218-4D7B-F248-9746-42F360326877}</c15:txfldGUID>
                      <c15:f>Credit_2014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868-4224-836D-9A1A72DF0ABC}"/>
                </c:ext>
              </c:extLst>
            </c:dLbl>
            <c:dLbl>
              <c:idx val="4"/>
              <c:tx>
                <c:strRef>
                  <c:f>Credit_2014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424FF7-4E2D-DD4E-B691-649E082DEDC0}</c15:txfldGUID>
                      <c15:f>Credit_2014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3,Credit_2014Q3!$L$13,Credit_2014Q3!$O$13,Credit_2014Q3!$R$13,Credit_2014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868-4224-836D-9A1A72DF0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136000"/>
        <c:axId val="265137536"/>
      </c:barChart>
      <c:catAx>
        <c:axId val="265136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137536"/>
        <c:crosses val="max"/>
        <c:auto val="1"/>
        <c:lblAlgn val="ctr"/>
        <c:lblOffset val="100"/>
        <c:noMultiLvlLbl val="0"/>
      </c:catAx>
      <c:valAx>
        <c:axId val="265137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136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17C-4F7E-B5B7-E215E86B03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17C-4F7E-B5B7-E215E86B03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17C-4F7E-B5B7-E215E86B03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17C-4F7E-B5B7-E215E86B03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17C-4F7E-B5B7-E215E86B03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17C-4F7E-B5B7-E215E86B03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7C-4F7E-B5B7-E215E86B03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17C-4F7E-B5B7-E215E86B0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2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7C-4F7E-B5B7-E215E86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B3145F-95AB-BC43-AFEB-DD92D8DB580A}</c15:txfldGUID>
                      <c15:f>Credit_2014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B18-4300-AD6B-BC6C6C703987}"/>
                </c:ext>
              </c:extLst>
            </c:dLbl>
            <c:dLbl>
              <c:idx val="1"/>
              <c:tx>
                <c:strRef>
                  <c:f>Credit_2014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DA52F0-C86A-9A49-9E80-457B5238F349}</c15:txfldGUID>
                      <c15:f>Credit_2014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B18-4300-AD6B-BC6C6C703987}"/>
                </c:ext>
              </c:extLst>
            </c:dLbl>
            <c:dLbl>
              <c:idx val="2"/>
              <c:tx>
                <c:strRef>
                  <c:f>Credit_2014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5683C4-C907-4441-815F-ECCC0A2660D9}</c15:txfldGUID>
                      <c15:f>Credit_2014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B18-4300-AD6B-BC6C6C703987}"/>
                </c:ext>
              </c:extLst>
            </c:dLbl>
            <c:dLbl>
              <c:idx val="3"/>
              <c:tx>
                <c:strRef>
                  <c:f>Credit_2014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EF0F1C-353E-7746-91E9-C5648E859650}</c15:txfldGUID>
                      <c15:f>Credit_2014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B18-4300-AD6B-BC6C6C703987}"/>
                </c:ext>
              </c:extLst>
            </c:dLbl>
            <c:dLbl>
              <c:idx val="4"/>
              <c:tx>
                <c:strRef>
                  <c:f>Credit_2014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76558B-FC60-744F-B1FE-6EB2ED23C98A}</c15:txfldGUID>
                      <c15:f>Credit_2014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8,Credit_2014Q2!$L$8,Credit_2014Q2!$O$8,Credit_2014Q2!$R$8,Credit_2014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18-4300-AD6B-BC6C6C703987}"/>
            </c:ext>
          </c:extLst>
        </c:ser>
        <c:ser>
          <c:idx val="1"/>
          <c:order val="1"/>
          <c:tx>
            <c:strRef>
              <c:f>Credit_2014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055CEE-8297-3141-A399-DFF07D0C7267}</c15:txfldGUID>
                      <c15:f>Credit_2014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B18-4300-AD6B-BC6C6C703987}"/>
                </c:ext>
              </c:extLst>
            </c:dLbl>
            <c:dLbl>
              <c:idx val="1"/>
              <c:tx>
                <c:strRef>
                  <c:f>Credit_2014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8C06A7-5342-C449-BC52-25DFF8EC03FF}</c15:txfldGUID>
                      <c15:f>Credit_2014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B18-4300-AD6B-BC6C6C703987}"/>
                </c:ext>
              </c:extLst>
            </c:dLbl>
            <c:dLbl>
              <c:idx val="2"/>
              <c:tx>
                <c:strRef>
                  <c:f>Credit_2014Q2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3BE072-4CE2-0A40-A695-4D8175544D4F}</c15:txfldGUID>
                      <c15:f>Credit_2014Q2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B18-4300-AD6B-BC6C6C703987}"/>
                </c:ext>
              </c:extLst>
            </c:dLbl>
            <c:dLbl>
              <c:idx val="3"/>
              <c:tx>
                <c:strRef>
                  <c:f>Credit_2014Q2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E41631-ADFB-6448-8471-C74059C692A5}</c15:txfldGUID>
                      <c15:f>Credit_2014Q2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B18-4300-AD6B-BC6C6C703987}"/>
                </c:ext>
              </c:extLst>
            </c:dLbl>
            <c:dLbl>
              <c:idx val="4"/>
              <c:tx>
                <c:strRef>
                  <c:f>Credit_2014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1AE6B2-AB76-D148-BAB5-0831CCADB613}</c15:txfldGUID>
                      <c15:f>Credit_2014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9,Credit_2014Q2!$L$9,Credit_2014Q2!$O$9,Credit_2014Q2!$R$9,Credit_2014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18-4300-AD6B-BC6C6C703987}"/>
            </c:ext>
          </c:extLst>
        </c:ser>
        <c:ser>
          <c:idx val="2"/>
          <c:order val="2"/>
          <c:tx>
            <c:strRef>
              <c:f>Credit_2014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0A4FBC-6BB7-824A-87CA-B31006E70CA0}</c15:txfldGUID>
                      <c15:f>Credit_2014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B18-4300-AD6B-BC6C6C703987}"/>
                </c:ext>
              </c:extLst>
            </c:dLbl>
            <c:dLbl>
              <c:idx val="1"/>
              <c:tx>
                <c:strRef>
                  <c:f>Credit_2014Q2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2A8FC4-DB6D-B548-8CC5-C88C695098B2}</c15:txfldGUID>
                      <c15:f>Credit_2014Q2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B18-4300-AD6B-BC6C6C703987}"/>
                </c:ext>
              </c:extLst>
            </c:dLbl>
            <c:dLbl>
              <c:idx val="2"/>
              <c:tx>
                <c:strRef>
                  <c:f>Credit_2014Q2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F57B6E-B36B-1F42-A01F-D40432CFB6E6}</c15:txfldGUID>
                      <c15:f>Credit_2014Q2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B18-4300-AD6B-BC6C6C703987}"/>
                </c:ext>
              </c:extLst>
            </c:dLbl>
            <c:dLbl>
              <c:idx val="3"/>
              <c:tx>
                <c:strRef>
                  <c:f>Credit_2014Q2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4A2BE4-4418-7849-AF8C-74390CC30107}</c15:txfldGUID>
                      <c15:f>Credit_2014Q2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B18-4300-AD6B-BC6C6C703987}"/>
                </c:ext>
              </c:extLst>
            </c:dLbl>
            <c:dLbl>
              <c:idx val="4"/>
              <c:tx>
                <c:strRef>
                  <c:f>Credit_2014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6C4264-E9FE-9543-B504-382E531688A0}</c15:txfldGUID>
                      <c15:f>Credit_2014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0,Credit_2014Q2!$L$10,Credit_2014Q2!$O$10,Credit_2014Q2!$R$10,Credit_2014Q2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B18-4300-AD6B-BC6C6C703987}"/>
            </c:ext>
          </c:extLst>
        </c:ser>
        <c:ser>
          <c:idx val="3"/>
          <c:order val="3"/>
          <c:tx>
            <c:strRef>
              <c:f>Credit_2014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8B5358-EFC2-1447-A9CF-4B3428C00926}</c15:txfldGUID>
                      <c15:f>Credit_2014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B18-4300-AD6B-BC6C6C703987}"/>
                </c:ext>
              </c:extLst>
            </c:dLbl>
            <c:dLbl>
              <c:idx val="1"/>
              <c:tx>
                <c:strRef>
                  <c:f>Credit_2014Q2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039C6C-2D7F-724C-9762-A2B06DB8FE22}</c15:txfldGUID>
                      <c15:f>Credit_2014Q2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B18-4300-AD6B-BC6C6C703987}"/>
                </c:ext>
              </c:extLst>
            </c:dLbl>
            <c:dLbl>
              <c:idx val="2"/>
              <c:tx>
                <c:strRef>
                  <c:f>Credit_2014Q2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EE02F0-FA0C-DD4A-BE3A-FE0F4F0F5263}</c15:txfldGUID>
                      <c15:f>Credit_2014Q2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B18-4300-AD6B-BC6C6C703987}"/>
                </c:ext>
              </c:extLst>
            </c:dLbl>
            <c:dLbl>
              <c:idx val="3"/>
              <c:tx>
                <c:strRef>
                  <c:f>Credit_2014Q2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9D2BD7-4C00-6440-BBD6-43DC2620BCDB}</c15:txfldGUID>
                      <c15:f>Credit_2014Q2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B18-4300-AD6B-BC6C6C703987}"/>
                </c:ext>
              </c:extLst>
            </c:dLbl>
            <c:dLbl>
              <c:idx val="4"/>
              <c:tx>
                <c:strRef>
                  <c:f>Credit_2014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D2EBC7-7A56-9641-9F4F-01974EA87989}</c15:txfldGUID>
                      <c15:f>Credit_2014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1,Credit_2014Q2!$L$11,Credit_2014Q2!$O$11,Credit_2014Q2!$R$11,Credit_2014Q2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B18-4300-AD6B-BC6C6C703987}"/>
            </c:ext>
          </c:extLst>
        </c:ser>
        <c:ser>
          <c:idx val="4"/>
          <c:order val="4"/>
          <c:tx>
            <c:strRef>
              <c:f>Credit_2014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6E3B72-CDA6-4C4F-829D-121D048DD6C6}</c15:txfldGUID>
                      <c15:f>Credit_2014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B18-4300-AD6B-BC6C6C703987}"/>
                </c:ext>
              </c:extLst>
            </c:dLbl>
            <c:dLbl>
              <c:idx val="1"/>
              <c:tx>
                <c:strRef>
                  <c:f>Credit_2014Q2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F149CC-A32A-BA4E-9E25-0EC968F58985}</c15:txfldGUID>
                      <c15:f>Credit_2014Q2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B18-4300-AD6B-BC6C6C703987}"/>
                </c:ext>
              </c:extLst>
            </c:dLbl>
            <c:dLbl>
              <c:idx val="2"/>
              <c:tx>
                <c:strRef>
                  <c:f>Credit_2014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7020A0-0A33-DA42-BF96-3E289167A856}</c15:txfldGUID>
                      <c15:f>Credit_2014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B18-4300-AD6B-BC6C6C703987}"/>
                </c:ext>
              </c:extLst>
            </c:dLbl>
            <c:dLbl>
              <c:idx val="3"/>
              <c:tx>
                <c:strRef>
                  <c:f>Credit_2014Q2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FABF49-242C-F64B-A644-612A58633247}</c15:txfldGUID>
                      <c15:f>Credit_2014Q2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B18-4300-AD6B-BC6C6C703987}"/>
                </c:ext>
              </c:extLst>
            </c:dLbl>
            <c:dLbl>
              <c:idx val="4"/>
              <c:tx>
                <c:strRef>
                  <c:f>Credit_2014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ECA800-92CF-9342-9858-6DB7F9F12CA6}</c15:txfldGUID>
                      <c15:f>Credit_2014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2,Credit_2014Q2!$L$12,Credit_2014Q2!$O$12,Credit_2014Q2!$R$12,Credit_2014Q2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B18-4300-AD6B-BC6C6C703987}"/>
            </c:ext>
          </c:extLst>
        </c:ser>
        <c:ser>
          <c:idx val="5"/>
          <c:order val="5"/>
          <c:tx>
            <c:strRef>
              <c:f>Credit_2014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22C082-263C-4A43-A91E-15DB721A5C85}</c15:txfldGUID>
                      <c15:f>Credit_2014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B18-4300-AD6B-BC6C6C703987}"/>
                </c:ext>
              </c:extLst>
            </c:dLbl>
            <c:dLbl>
              <c:idx val="1"/>
              <c:tx>
                <c:strRef>
                  <c:f>Credit_2014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A75B5D-13C7-5A42-AC98-F6F2FCAAD97B}</c15:txfldGUID>
                      <c15:f>Credit_2014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B18-4300-AD6B-BC6C6C703987}"/>
                </c:ext>
              </c:extLst>
            </c:dLbl>
            <c:dLbl>
              <c:idx val="2"/>
              <c:tx>
                <c:strRef>
                  <c:f>Credit_2014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B5E7B0-F1E7-C84E-81BE-DC354E9DEA73}</c15:txfldGUID>
                      <c15:f>Credit_2014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B18-4300-AD6B-BC6C6C703987}"/>
                </c:ext>
              </c:extLst>
            </c:dLbl>
            <c:dLbl>
              <c:idx val="3"/>
              <c:tx>
                <c:strRef>
                  <c:f>Credit_2014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1D8C8C-BD81-E049-BD0E-593772D49DEF}</c15:txfldGUID>
                      <c15:f>Credit_2014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B18-4300-AD6B-BC6C6C703987}"/>
                </c:ext>
              </c:extLst>
            </c:dLbl>
            <c:dLbl>
              <c:idx val="4"/>
              <c:tx>
                <c:strRef>
                  <c:f>Credit_2014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002F4B-70A5-9145-A9B4-1D787CE38BE5}</c15:txfldGUID>
                      <c15:f>Credit_2014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3,Credit_2014Q2!$L$13,Credit_2014Q2!$O$13,Credit_2014Q2!$R$13,Credit_2014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B18-4300-AD6B-BC6C6C703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964352"/>
        <c:axId val="264994816"/>
      </c:barChart>
      <c:catAx>
        <c:axId val="2649643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994816"/>
        <c:crosses val="max"/>
        <c:auto val="1"/>
        <c:lblAlgn val="ctr"/>
        <c:lblOffset val="100"/>
        <c:noMultiLvlLbl val="0"/>
      </c:catAx>
      <c:valAx>
        <c:axId val="26499481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9643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B3-4585-A7F8-437ECFFD554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B3-4585-A7F8-437ECFFD554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B3-4585-A7F8-437ECFFD554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B3-4585-A7F8-437ECFFD554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B3-4585-A7F8-437ECFFD554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B3-4585-A7F8-437ECFFD554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B3-4585-A7F8-437ECFFD554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B3-4585-A7F8-437ECFFD5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1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B3-4585-A7F8-437ECFFD5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CF8C7E-99E9-CB4E-81DA-EFB95F5BEBBA}</c15:txfldGUID>
                      <c15:f>Credit_2014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D7A-4233-8A1E-AECE1A0A62A4}"/>
                </c:ext>
              </c:extLst>
            </c:dLbl>
            <c:dLbl>
              <c:idx val="1"/>
              <c:tx>
                <c:strRef>
                  <c:f>Credit_2014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48C8D1-6DD5-6240-BC69-A718D4B8FD73}</c15:txfldGUID>
                      <c15:f>Credit_2014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D7A-4233-8A1E-AECE1A0A62A4}"/>
                </c:ext>
              </c:extLst>
            </c:dLbl>
            <c:dLbl>
              <c:idx val="2"/>
              <c:tx>
                <c:strRef>
                  <c:f>Credit_2014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06EFA6-2CC9-354C-BCDD-591ADF968D67}</c15:txfldGUID>
                      <c15:f>Credit_2014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D7A-4233-8A1E-AECE1A0A62A4}"/>
                </c:ext>
              </c:extLst>
            </c:dLbl>
            <c:dLbl>
              <c:idx val="3"/>
              <c:tx>
                <c:strRef>
                  <c:f>Credit_2014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8DD225-0983-834A-B35C-EDCC5CBC15FB}</c15:txfldGUID>
                      <c15:f>Credit_2014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D7A-4233-8A1E-AECE1A0A62A4}"/>
                </c:ext>
              </c:extLst>
            </c:dLbl>
            <c:dLbl>
              <c:idx val="4"/>
              <c:tx>
                <c:strRef>
                  <c:f>Credit_2014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4DE7A1-01FF-124A-B23E-E465EB878D1A}</c15:txfldGUID>
                      <c15:f>Credit_2014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8,Credit_2014Q1!$L$8,Credit_2014Q1!$O$8,Credit_2014Q1!$R$8,Credit_2014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A-4233-8A1E-AECE1A0A62A4}"/>
            </c:ext>
          </c:extLst>
        </c:ser>
        <c:ser>
          <c:idx val="1"/>
          <c:order val="1"/>
          <c:tx>
            <c:strRef>
              <c:f>Credit_2014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77858F-4036-9B4F-90D5-F09BE35559C5}</c15:txfldGUID>
                      <c15:f>Credit_2014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D7A-4233-8A1E-AECE1A0A62A4}"/>
                </c:ext>
              </c:extLst>
            </c:dLbl>
            <c:dLbl>
              <c:idx val="1"/>
              <c:tx>
                <c:strRef>
                  <c:f>Credit_2014Q1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8FCBFD-8F2C-7F47-9646-F72CB84F3BCD}</c15:txfldGUID>
                      <c15:f>Credit_2014Q1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D7A-4233-8A1E-AECE1A0A62A4}"/>
                </c:ext>
              </c:extLst>
            </c:dLbl>
            <c:dLbl>
              <c:idx val="2"/>
              <c:tx>
                <c:strRef>
                  <c:f>Credit_2014Q1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36F941-DC61-014F-831D-2337A6672072}</c15:txfldGUID>
                      <c15:f>Credit_2014Q1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D7A-4233-8A1E-AECE1A0A62A4}"/>
                </c:ext>
              </c:extLst>
            </c:dLbl>
            <c:dLbl>
              <c:idx val="3"/>
              <c:tx>
                <c:strRef>
                  <c:f>Credit_2014Q1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2456B2-A9F7-E445-A01F-1E625A79CB2A}</c15:txfldGUID>
                      <c15:f>Credit_2014Q1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D7A-4233-8A1E-AECE1A0A62A4}"/>
                </c:ext>
              </c:extLst>
            </c:dLbl>
            <c:dLbl>
              <c:idx val="4"/>
              <c:tx>
                <c:strRef>
                  <c:f>Credit_2014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BC3D2B-2249-A046-A156-A395D2C22465}</c15:txfldGUID>
                      <c15:f>Credit_2014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9,Credit_2014Q1!$L$9,Credit_2014Q1!$O$9,Credit_2014Q1!$R$9,Credit_2014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7A-4233-8A1E-AECE1A0A62A4}"/>
            </c:ext>
          </c:extLst>
        </c:ser>
        <c:ser>
          <c:idx val="2"/>
          <c:order val="2"/>
          <c:tx>
            <c:strRef>
              <c:f>Credit_2014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5C5C65-611B-FA47-9CA9-E9E26E051AD8}</c15:txfldGUID>
                      <c15:f>Credit_2014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D7A-4233-8A1E-AECE1A0A62A4}"/>
                </c:ext>
              </c:extLst>
            </c:dLbl>
            <c:dLbl>
              <c:idx val="1"/>
              <c:tx>
                <c:strRef>
                  <c:f>Credit_2014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4B1E4D-22D2-5B4C-9293-9576E1DEBB1C}</c15:txfldGUID>
                      <c15:f>Credit_2014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D7A-4233-8A1E-AECE1A0A62A4}"/>
                </c:ext>
              </c:extLst>
            </c:dLbl>
            <c:dLbl>
              <c:idx val="2"/>
              <c:tx>
                <c:strRef>
                  <c:f>Credit_2014Q1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B27AF8-A84A-E345-9BCC-CA7341A40972}</c15:txfldGUID>
                      <c15:f>Credit_2014Q1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D7A-4233-8A1E-AECE1A0A62A4}"/>
                </c:ext>
              </c:extLst>
            </c:dLbl>
            <c:dLbl>
              <c:idx val="3"/>
              <c:tx>
                <c:strRef>
                  <c:f>Credit_2014Q1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F478EF-B49A-0F4F-A626-6F3305EF07EC}</c15:txfldGUID>
                      <c15:f>Credit_2014Q1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D7A-4233-8A1E-AECE1A0A62A4}"/>
                </c:ext>
              </c:extLst>
            </c:dLbl>
            <c:dLbl>
              <c:idx val="4"/>
              <c:tx>
                <c:strRef>
                  <c:f>Credit_2014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75AC87-E91E-DE4E-B3B9-3D90DC9EDAEB}</c15:txfldGUID>
                      <c15:f>Credit_2014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0,Credit_2014Q1!$L$10,Credit_2014Q1!$O$10,Credit_2014Q1!$R$10,Credit_2014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D7A-4233-8A1E-AECE1A0A62A4}"/>
            </c:ext>
          </c:extLst>
        </c:ser>
        <c:ser>
          <c:idx val="3"/>
          <c:order val="3"/>
          <c:tx>
            <c:strRef>
              <c:f>Credit_2014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5292C0-BC73-754F-A59A-B04706CD018F}</c15:txfldGUID>
                      <c15:f>Credit_2014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D7A-4233-8A1E-AECE1A0A62A4}"/>
                </c:ext>
              </c:extLst>
            </c:dLbl>
            <c:dLbl>
              <c:idx val="1"/>
              <c:tx>
                <c:strRef>
                  <c:f>Credit_2014Q1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7650D4-B49C-A847-99B3-B3D79252151F}</c15:txfldGUID>
                      <c15:f>Credit_2014Q1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D7A-4233-8A1E-AECE1A0A62A4}"/>
                </c:ext>
              </c:extLst>
            </c:dLbl>
            <c:dLbl>
              <c:idx val="2"/>
              <c:tx>
                <c:strRef>
                  <c:f>Credit_2014Q1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8E737D-9156-084C-B8E7-08D5E5AEB0FC}</c15:txfldGUID>
                      <c15:f>Credit_2014Q1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D7A-4233-8A1E-AECE1A0A62A4}"/>
                </c:ext>
              </c:extLst>
            </c:dLbl>
            <c:dLbl>
              <c:idx val="3"/>
              <c:tx>
                <c:strRef>
                  <c:f>Credit_2014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AFBA68-604F-D64E-AB99-B95980D57CB1}</c15:txfldGUID>
                      <c15:f>Credit_2014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D7A-4233-8A1E-AECE1A0A62A4}"/>
                </c:ext>
              </c:extLst>
            </c:dLbl>
            <c:dLbl>
              <c:idx val="4"/>
              <c:tx>
                <c:strRef>
                  <c:f>Credit_2014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588B7A-3D9E-FE42-A45A-240E7C2FF4D0}</c15:txfldGUID>
                      <c15:f>Credit_2014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1,Credit_2014Q1!$L$11,Credit_2014Q1!$O$11,Credit_2014Q1!$R$11,Credit_2014Q1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D7A-4233-8A1E-AECE1A0A62A4}"/>
            </c:ext>
          </c:extLst>
        </c:ser>
        <c:ser>
          <c:idx val="4"/>
          <c:order val="4"/>
          <c:tx>
            <c:strRef>
              <c:f>Credit_2014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19F339-6D47-F442-96D2-7E379A207EEC}</c15:txfldGUID>
                      <c15:f>Credit_2014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D7A-4233-8A1E-AECE1A0A62A4}"/>
                </c:ext>
              </c:extLst>
            </c:dLbl>
            <c:dLbl>
              <c:idx val="1"/>
              <c:tx>
                <c:strRef>
                  <c:f>Credit_2014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98632E-143F-DC40-AB1F-AEA17417EA2D}</c15:txfldGUID>
                      <c15:f>Credit_2014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D7A-4233-8A1E-AECE1A0A62A4}"/>
                </c:ext>
              </c:extLst>
            </c:dLbl>
            <c:dLbl>
              <c:idx val="2"/>
              <c:tx>
                <c:strRef>
                  <c:f>Credit_2014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183FF5-2F47-5244-9F9B-4AC4491654A4}</c15:txfldGUID>
                      <c15:f>Credit_2014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D7A-4233-8A1E-AECE1A0A62A4}"/>
                </c:ext>
              </c:extLst>
            </c:dLbl>
            <c:dLbl>
              <c:idx val="3"/>
              <c:tx>
                <c:strRef>
                  <c:f>Credit_2014Q1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36973A-18DE-4248-B348-3FA8FC60CB4B}</c15:txfldGUID>
                      <c15:f>Credit_2014Q1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D7A-4233-8A1E-AECE1A0A62A4}"/>
                </c:ext>
              </c:extLst>
            </c:dLbl>
            <c:dLbl>
              <c:idx val="4"/>
              <c:tx>
                <c:strRef>
                  <c:f>Credit_2014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FE268D-EA61-254A-A6B3-76068C49BD6D}</c15:txfldGUID>
                      <c15:f>Credit_2014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2,Credit_2014Q1!$L$12,Credit_2014Q1!$O$12,Credit_2014Q1!$R$12,Credit_2014Q1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D7A-4233-8A1E-AECE1A0A62A4}"/>
            </c:ext>
          </c:extLst>
        </c:ser>
        <c:ser>
          <c:idx val="5"/>
          <c:order val="5"/>
          <c:tx>
            <c:strRef>
              <c:f>Credit_2014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233914-926D-9141-B8A5-D05194FC8901}</c15:txfldGUID>
                      <c15:f>Credit_2014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D7A-4233-8A1E-AECE1A0A62A4}"/>
                </c:ext>
              </c:extLst>
            </c:dLbl>
            <c:dLbl>
              <c:idx val="1"/>
              <c:tx>
                <c:strRef>
                  <c:f>Credit_2014Q1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D0CD37-3563-054B-91A1-BC2C045A02E0}</c15:txfldGUID>
                      <c15:f>Credit_2014Q1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D7A-4233-8A1E-AECE1A0A62A4}"/>
                </c:ext>
              </c:extLst>
            </c:dLbl>
            <c:dLbl>
              <c:idx val="2"/>
              <c:tx>
                <c:strRef>
                  <c:f>Credit_2014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7B6864-96D7-E64C-BDD9-AFF9509B6E44}</c15:txfldGUID>
                      <c15:f>Credit_2014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D7A-4233-8A1E-AECE1A0A62A4}"/>
                </c:ext>
              </c:extLst>
            </c:dLbl>
            <c:dLbl>
              <c:idx val="3"/>
              <c:tx>
                <c:strRef>
                  <c:f>Credit_2014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451239-55D1-2742-AB49-848FBAF4D6D6}</c15:txfldGUID>
                      <c15:f>Credit_2014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D7A-4233-8A1E-AECE1A0A62A4}"/>
                </c:ext>
              </c:extLst>
            </c:dLbl>
            <c:dLbl>
              <c:idx val="4"/>
              <c:tx>
                <c:strRef>
                  <c:f>Credit_2014Q1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725AEC-ACA4-FD4A-8623-F417800B39B3}</c15:txfldGUID>
                      <c15:f>Credit_2014Q1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3,Credit_2014Q1!$L$13,Credit_2014Q1!$O$13,Credit_2014Q1!$R$13,Credit_2014Q1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D7A-4233-8A1E-AECE1A0A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300992"/>
        <c:axId val="265319168"/>
      </c:barChart>
      <c:catAx>
        <c:axId val="265300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319168"/>
        <c:crosses val="max"/>
        <c:auto val="1"/>
        <c:lblAlgn val="ctr"/>
        <c:lblOffset val="100"/>
        <c:noMultiLvlLbl val="0"/>
      </c:catAx>
      <c:valAx>
        <c:axId val="26531916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300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D5E-47E5-BD7C-182C39DE03C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D5E-47E5-BD7C-182C39DE03C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D5E-47E5-BD7C-182C39DE03C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D5E-47E5-BD7C-182C39DE03C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D5E-47E5-BD7C-182C39DE03C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D5E-47E5-BD7C-182C39DE03C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D5E-47E5-BD7C-182C39DE03C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D5E-47E5-BD7C-182C39DE0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4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E-47E5-BD7C-182C39DE0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79CF0D-9725-DD41-9568-AACC4373DEC8}</c15:txfldGUID>
                      <c15:f>Credit_2013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D6-4CAF-9B4C-F6C655B3CEF9}"/>
                </c:ext>
              </c:extLst>
            </c:dLbl>
            <c:dLbl>
              <c:idx val="1"/>
              <c:tx>
                <c:strRef>
                  <c:f>Credit_2013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A166A6-286B-EF4A-BEB9-58AE9B6ECA66}</c15:txfldGUID>
                      <c15:f>Credit_2013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D6-4CAF-9B4C-F6C655B3CEF9}"/>
                </c:ext>
              </c:extLst>
            </c:dLbl>
            <c:dLbl>
              <c:idx val="2"/>
              <c:tx>
                <c:strRef>
                  <c:f>Credit_2013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63B077-D518-C748-BB3F-53185BA1C7BE}</c15:txfldGUID>
                      <c15:f>Credit_2013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D6-4CAF-9B4C-F6C655B3CEF9}"/>
                </c:ext>
              </c:extLst>
            </c:dLbl>
            <c:dLbl>
              <c:idx val="3"/>
              <c:tx>
                <c:strRef>
                  <c:f>Credit_2013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9BC6A2-0AE1-FB4C-B7D6-5E2B024F1491}</c15:txfldGUID>
                      <c15:f>Credit_2013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D6-4CAF-9B4C-F6C655B3CEF9}"/>
                </c:ext>
              </c:extLst>
            </c:dLbl>
            <c:dLbl>
              <c:idx val="4"/>
              <c:tx>
                <c:strRef>
                  <c:f>Credit_2013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6BB588-D755-9748-9D57-E19ABF430300}</c15:txfldGUID>
                      <c15:f>Credit_2013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8,Credit_2013Q4!$L$8,Credit_2013Q4!$O$8,Credit_2013Q4!$R$8,Credit_2013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D6-4CAF-9B4C-F6C655B3CEF9}"/>
            </c:ext>
          </c:extLst>
        </c:ser>
        <c:ser>
          <c:idx val="1"/>
          <c:order val="1"/>
          <c:tx>
            <c:strRef>
              <c:f>Credit_2013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63F00F-263A-724D-A6F9-8D9AA5187DD1}</c15:txfldGUID>
                      <c15:f>Credit_2013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D6-4CAF-9B4C-F6C655B3CEF9}"/>
                </c:ext>
              </c:extLst>
            </c:dLbl>
            <c:dLbl>
              <c:idx val="1"/>
              <c:tx>
                <c:strRef>
                  <c:f>Credit_2013Q4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DA4D9A-6485-8D4B-9162-EB4E93D0B38E}</c15:txfldGUID>
                      <c15:f>Credit_2013Q4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D6-4CAF-9B4C-F6C655B3CEF9}"/>
                </c:ext>
              </c:extLst>
            </c:dLbl>
            <c:dLbl>
              <c:idx val="2"/>
              <c:tx>
                <c:strRef>
                  <c:f>Credit_2013Q4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20BB27-25A7-E34A-9B54-59BC0F615C1E}</c15:txfldGUID>
                      <c15:f>Credit_2013Q4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D6-4CAF-9B4C-F6C655B3CEF9}"/>
                </c:ext>
              </c:extLst>
            </c:dLbl>
            <c:dLbl>
              <c:idx val="3"/>
              <c:tx>
                <c:strRef>
                  <c:f>Credit_2013Q4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A8F066-45EF-2F4C-9043-1A95FC02833C}</c15:txfldGUID>
                      <c15:f>Credit_2013Q4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D6-4CAF-9B4C-F6C655B3CEF9}"/>
                </c:ext>
              </c:extLst>
            </c:dLbl>
            <c:dLbl>
              <c:idx val="4"/>
              <c:tx>
                <c:strRef>
                  <c:f>Credit_2013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E07386-8246-E345-96C0-5408F23CE030}</c15:txfldGUID>
                      <c15:f>Credit_2013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9,Credit_2013Q4!$L$9,Credit_2013Q4!$O$9,Credit_2013Q4!$R$9,Credit_2013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D6-4CAF-9B4C-F6C655B3CEF9}"/>
            </c:ext>
          </c:extLst>
        </c:ser>
        <c:ser>
          <c:idx val="2"/>
          <c:order val="2"/>
          <c:tx>
            <c:strRef>
              <c:f>Credit_2013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D2DDC7-FBB9-9D40-A968-721A410B9EE2}</c15:txfldGUID>
                      <c15:f>Credit_2013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D6-4CAF-9B4C-F6C655B3CEF9}"/>
                </c:ext>
              </c:extLst>
            </c:dLbl>
            <c:dLbl>
              <c:idx val="1"/>
              <c:tx>
                <c:strRef>
                  <c:f>Credit_2013Q4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17FAC8-7F57-CB47-89F2-3844CDD204C1}</c15:txfldGUID>
                      <c15:f>Credit_2013Q4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D6-4CAF-9B4C-F6C655B3CEF9}"/>
                </c:ext>
              </c:extLst>
            </c:dLbl>
            <c:dLbl>
              <c:idx val="2"/>
              <c:tx>
                <c:strRef>
                  <c:f>Credit_2013Q4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2FC1FA-A98C-074D-85A6-6CFDB9D629D8}</c15:txfldGUID>
                      <c15:f>Credit_2013Q4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D6-4CAF-9B4C-F6C655B3CEF9}"/>
                </c:ext>
              </c:extLst>
            </c:dLbl>
            <c:dLbl>
              <c:idx val="3"/>
              <c:tx>
                <c:strRef>
                  <c:f>Credit_2013Q4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1EAAD3-3277-FC4F-99EC-4A170D33ED4D}</c15:txfldGUID>
                      <c15:f>Credit_2013Q4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D6-4CAF-9B4C-F6C655B3CEF9}"/>
                </c:ext>
              </c:extLst>
            </c:dLbl>
            <c:dLbl>
              <c:idx val="4"/>
              <c:tx>
                <c:strRef>
                  <c:f>Credit_2013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326BCA-D220-494A-9B56-28A085C8A0B8}</c15:txfldGUID>
                      <c15:f>Credit_2013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0,Credit_2013Q4!$L$10,Credit_2013Q4!$O$10,Credit_2013Q4!$R$10,Credit_2013Q4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D6-4CAF-9B4C-F6C655B3CEF9}"/>
            </c:ext>
          </c:extLst>
        </c:ser>
        <c:ser>
          <c:idx val="3"/>
          <c:order val="3"/>
          <c:tx>
            <c:strRef>
              <c:f>Credit_2013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4F550C-7090-8B4E-B702-BB63BA5E9BA9}</c15:txfldGUID>
                      <c15:f>Credit_2013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D6-4CAF-9B4C-F6C655B3CEF9}"/>
                </c:ext>
              </c:extLst>
            </c:dLbl>
            <c:dLbl>
              <c:idx val="1"/>
              <c:tx>
                <c:strRef>
                  <c:f>Credit_2013Q4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7DA4F2-0125-6145-88F7-DA1BBCC0584D}</c15:txfldGUID>
                      <c15:f>Credit_2013Q4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D6-4CAF-9B4C-F6C655B3CEF9}"/>
                </c:ext>
              </c:extLst>
            </c:dLbl>
            <c:dLbl>
              <c:idx val="2"/>
              <c:tx>
                <c:strRef>
                  <c:f>Credit_2013Q4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16AA44-DA8E-B740-9287-55784E9ADA60}</c15:txfldGUID>
                      <c15:f>Credit_2013Q4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D6-4CAF-9B4C-F6C655B3CEF9}"/>
                </c:ext>
              </c:extLst>
            </c:dLbl>
            <c:dLbl>
              <c:idx val="3"/>
              <c:tx>
                <c:strRef>
                  <c:f>Credit_2013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DE803F-9740-F841-BFF3-87E21A3F17C6}</c15:txfldGUID>
                      <c15:f>Credit_2013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D6-4CAF-9B4C-F6C655B3CEF9}"/>
                </c:ext>
              </c:extLst>
            </c:dLbl>
            <c:dLbl>
              <c:idx val="4"/>
              <c:tx>
                <c:strRef>
                  <c:f>Credit_2013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E7A022-FEEE-EB42-8169-0657B3C5802C}</c15:txfldGUID>
                      <c15:f>Credit_2013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1,Credit_2013Q4!$L$11,Credit_2013Q4!$O$11,Credit_2013Q4!$R$11,Credit_2013Q4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D6-4CAF-9B4C-F6C655B3CEF9}"/>
            </c:ext>
          </c:extLst>
        </c:ser>
        <c:ser>
          <c:idx val="4"/>
          <c:order val="4"/>
          <c:tx>
            <c:strRef>
              <c:f>Credit_2013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250F0C-7E8B-F54F-B497-39856DBEB9F8}</c15:txfldGUID>
                      <c15:f>Credit_2013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D6-4CAF-9B4C-F6C655B3CEF9}"/>
                </c:ext>
              </c:extLst>
            </c:dLbl>
            <c:dLbl>
              <c:idx val="1"/>
              <c:tx>
                <c:strRef>
                  <c:f>Credit_2013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C4E55D-74E4-0D40-B209-091AA55981D3}</c15:txfldGUID>
                      <c15:f>Credit_2013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D6-4CAF-9B4C-F6C655B3CEF9}"/>
                </c:ext>
              </c:extLst>
            </c:dLbl>
            <c:dLbl>
              <c:idx val="2"/>
              <c:tx>
                <c:strRef>
                  <c:f>Credit_2013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D8E839-E6F9-434D-996A-F48E31A9B2BC}</c15:txfldGUID>
                      <c15:f>Credit_2013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D6-4CAF-9B4C-F6C655B3CEF9}"/>
                </c:ext>
              </c:extLst>
            </c:dLbl>
            <c:dLbl>
              <c:idx val="3"/>
              <c:tx>
                <c:strRef>
                  <c:f>Credit_2013Q4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B158BE-8CF4-A142-93AA-320DD38AD2F2}</c15:txfldGUID>
                      <c15:f>Credit_2013Q4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D6-4CAF-9B4C-F6C655B3CEF9}"/>
                </c:ext>
              </c:extLst>
            </c:dLbl>
            <c:dLbl>
              <c:idx val="4"/>
              <c:tx>
                <c:strRef>
                  <c:f>Credit_2013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BB7196-6687-9448-84BF-D6D4DBFDADBF}</c15:txfldGUID>
                      <c15:f>Credit_2013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2,Credit_2013Q4!$L$12,Credit_2013Q4!$O$12,Credit_2013Q4!$R$12,Credit_2013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D6-4CAF-9B4C-F6C655B3CEF9}"/>
            </c:ext>
          </c:extLst>
        </c:ser>
        <c:ser>
          <c:idx val="5"/>
          <c:order val="5"/>
          <c:tx>
            <c:strRef>
              <c:f>Credit_2013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39DE5F-ACC3-434A-856A-2D98D6A6C849}</c15:txfldGUID>
                      <c15:f>Credit_2013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D6-4CAF-9B4C-F6C655B3CEF9}"/>
                </c:ext>
              </c:extLst>
            </c:dLbl>
            <c:dLbl>
              <c:idx val="1"/>
              <c:tx>
                <c:strRef>
                  <c:f>Credit_2013Q4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CEA8F4-AAB8-EC48-B4E5-52F76C076FD9}</c15:txfldGUID>
                      <c15:f>Credit_2013Q4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D6-4CAF-9B4C-F6C655B3CEF9}"/>
                </c:ext>
              </c:extLst>
            </c:dLbl>
            <c:dLbl>
              <c:idx val="2"/>
              <c:tx>
                <c:strRef>
                  <c:f>Credit_2013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24E089-F806-1340-A9CC-21069A64EF39}</c15:txfldGUID>
                      <c15:f>Credit_2013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D6-4CAF-9B4C-F6C655B3CEF9}"/>
                </c:ext>
              </c:extLst>
            </c:dLbl>
            <c:dLbl>
              <c:idx val="3"/>
              <c:tx>
                <c:strRef>
                  <c:f>Credit_2013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3CB651-C3D6-AC41-8421-3224EE5FE984}</c15:txfldGUID>
                      <c15:f>Credit_2013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D6-4CAF-9B4C-F6C655B3CEF9}"/>
                </c:ext>
              </c:extLst>
            </c:dLbl>
            <c:dLbl>
              <c:idx val="4"/>
              <c:tx>
                <c:strRef>
                  <c:f>Credit_2013Q4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E09092-4C87-B547-83FA-9248568C400E}</c15:txfldGUID>
                      <c15:f>Credit_2013Q4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3,Credit_2013Q4!$L$13,Credit_2013Q4!$O$13,Credit_2013Q4!$R$13,Credit_2013Q4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D6-4CAF-9B4C-F6C655B3C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199040"/>
        <c:axId val="266200576"/>
      </c:barChart>
      <c:catAx>
        <c:axId val="2661990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200576"/>
        <c:crosses val="max"/>
        <c:auto val="1"/>
        <c:lblAlgn val="ctr"/>
        <c:lblOffset val="100"/>
        <c:noMultiLvlLbl val="0"/>
      </c:catAx>
      <c:valAx>
        <c:axId val="26620057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19904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750-41F1-AA7D-9F9DFCA1C3E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750-41F1-AA7D-9F9DFCA1C3E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750-41F1-AA7D-9F9DFCA1C3E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750-41F1-AA7D-9F9DFCA1C3E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750-41F1-AA7D-9F9DFCA1C3E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750-41F1-AA7D-9F9DFCA1C3EF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50-41F1-AA7D-9F9DFCA1C3EF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750-41F1-AA7D-9F9DFCA1C3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3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1818181818181817</c:v>
                </c:pt>
                <c:pt idx="3">
                  <c:v>0.38181818181818183</c:v>
                </c:pt>
                <c:pt idx="4">
                  <c:v>0.10909090909090909</c:v>
                </c:pt>
                <c:pt idx="5">
                  <c:v>5.4545454545454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50-41F1-AA7D-9F9DFCA1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843948-DCD4-F444-9399-19B5858EFDCA}</c15:txfldGUID>
                      <c15:f>Credit_2013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B72-44C8-A23A-807C9CBFC2BA}"/>
                </c:ext>
              </c:extLst>
            </c:dLbl>
            <c:dLbl>
              <c:idx val="1"/>
              <c:tx>
                <c:strRef>
                  <c:f>Credit_2013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26E7D9-950B-AA4D-9383-F398D843CEFA}</c15:txfldGUID>
                      <c15:f>Credit_2013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B72-44C8-A23A-807C9CBFC2BA}"/>
                </c:ext>
              </c:extLst>
            </c:dLbl>
            <c:dLbl>
              <c:idx val="2"/>
              <c:tx>
                <c:strRef>
                  <c:f>Credit_2013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D53290-B534-5A43-85DC-ACF38C36D180}</c15:txfldGUID>
                      <c15:f>Credit_2013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B72-44C8-A23A-807C9CBFC2BA}"/>
                </c:ext>
              </c:extLst>
            </c:dLbl>
            <c:dLbl>
              <c:idx val="3"/>
              <c:tx>
                <c:strRef>
                  <c:f>Credit_2013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936BA4-55C7-404C-BBA4-5AD1AA90DDD6}</c15:txfldGUID>
                      <c15:f>Credit_2013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B72-44C8-A23A-807C9CBFC2BA}"/>
                </c:ext>
              </c:extLst>
            </c:dLbl>
            <c:dLbl>
              <c:idx val="4"/>
              <c:tx>
                <c:strRef>
                  <c:f>Credit_2013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47A946-7C84-0048-92E5-736B763C83E0}</c15:txfldGUID>
                      <c15:f>Credit_2013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8,Credit_2013Q3!$L$8,Credit_2013Q3!$O$8,Credit_2013Q3!$R$8,Credit_2013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72-44C8-A23A-807C9CBFC2BA}"/>
            </c:ext>
          </c:extLst>
        </c:ser>
        <c:ser>
          <c:idx val="1"/>
          <c:order val="1"/>
          <c:tx>
            <c:strRef>
              <c:f>Credit_2013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7AFB14-C259-1643-99C6-31BE9B98B525}</c15:txfldGUID>
                      <c15:f>Credit_2013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B72-44C8-A23A-807C9CBFC2BA}"/>
                </c:ext>
              </c:extLst>
            </c:dLbl>
            <c:dLbl>
              <c:idx val="1"/>
              <c:tx>
                <c:strRef>
                  <c:f>Credit_2013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CD9EDB-E108-A945-8A7C-89B9EAF7AA04}</c15:txfldGUID>
                      <c15:f>Credit_2013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B72-44C8-A23A-807C9CBFC2BA}"/>
                </c:ext>
              </c:extLst>
            </c:dLbl>
            <c:dLbl>
              <c:idx val="2"/>
              <c:tx>
                <c:strRef>
                  <c:f>Credit_2013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B7D9D7-4334-C040-9C02-3B81B42C0DB8}</c15:txfldGUID>
                      <c15:f>Credit_2013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B72-44C8-A23A-807C9CBFC2BA}"/>
                </c:ext>
              </c:extLst>
            </c:dLbl>
            <c:dLbl>
              <c:idx val="3"/>
              <c:tx>
                <c:strRef>
                  <c:f>Credit_2013Q3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D14D61-CD57-7349-91A1-EC6E9DDE71DE}</c15:txfldGUID>
                      <c15:f>Credit_2013Q3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B72-44C8-A23A-807C9CBFC2BA}"/>
                </c:ext>
              </c:extLst>
            </c:dLbl>
            <c:dLbl>
              <c:idx val="4"/>
              <c:tx>
                <c:strRef>
                  <c:f>Credit_2013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76383E-9530-934A-93FE-5385B4CCAF6C}</c15:txfldGUID>
                      <c15:f>Credit_2013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9,Credit_2013Q3!$L$9,Credit_2013Q3!$O$9,Credit_2013Q3!$R$9,Credit_2013Q3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72-44C8-A23A-807C9CBFC2BA}"/>
            </c:ext>
          </c:extLst>
        </c:ser>
        <c:ser>
          <c:idx val="2"/>
          <c:order val="2"/>
          <c:tx>
            <c:strRef>
              <c:f>Credit_2013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3E7BF0-18B2-EE45-BD54-AF22FD610986}</c15:txfldGUID>
                      <c15:f>Credit_2013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B72-44C8-A23A-807C9CBFC2BA}"/>
                </c:ext>
              </c:extLst>
            </c:dLbl>
            <c:dLbl>
              <c:idx val="1"/>
              <c:tx>
                <c:strRef>
                  <c:f>Credit_2013Q3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203495-6D06-FE43-956D-8130CF2F1E01}</c15:txfldGUID>
                      <c15:f>Credit_2013Q3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B72-44C8-A23A-807C9CBFC2BA}"/>
                </c:ext>
              </c:extLst>
            </c:dLbl>
            <c:dLbl>
              <c:idx val="2"/>
              <c:tx>
                <c:strRef>
                  <c:f>Credit_2013Q3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6BE6EE-A539-1A4E-81A8-108F5149BAF3}</c15:txfldGUID>
                      <c15:f>Credit_2013Q3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B72-44C8-A23A-807C9CBFC2BA}"/>
                </c:ext>
              </c:extLst>
            </c:dLbl>
            <c:dLbl>
              <c:idx val="3"/>
              <c:tx>
                <c:strRef>
                  <c:f>Credit_2013Q3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7B746D-5326-F941-9C6B-E4AB50E7C472}</c15:txfldGUID>
                      <c15:f>Credit_2013Q3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B72-44C8-A23A-807C9CBFC2BA}"/>
                </c:ext>
              </c:extLst>
            </c:dLbl>
            <c:dLbl>
              <c:idx val="4"/>
              <c:tx>
                <c:strRef>
                  <c:f>Credit_2013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CF0C62-CE72-EB44-B574-D50D89F980E4}</c15:txfldGUID>
                      <c15:f>Credit_2013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0,Credit_2013Q3!$L$10,Credit_2013Q3!$O$10,Credit_2013Q3!$R$10,Credit_2013Q3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B72-44C8-A23A-807C9CBFC2BA}"/>
            </c:ext>
          </c:extLst>
        </c:ser>
        <c:ser>
          <c:idx val="3"/>
          <c:order val="3"/>
          <c:tx>
            <c:strRef>
              <c:f>Credit_2013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C35C80-141C-4A4F-9CF9-6B63943A53EE}</c15:txfldGUID>
                      <c15:f>Credit_2013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B72-44C8-A23A-807C9CBFC2BA}"/>
                </c:ext>
              </c:extLst>
            </c:dLbl>
            <c:dLbl>
              <c:idx val="1"/>
              <c:tx>
                <c:strRef>
                  <c:f>Credit_2013Q3!$M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8A64A6-533E-DF4A-8A72-B3A82DCDAF1D}</c15:txfldGUID>
                      <c15:f>Credit_2013Q3!$M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B72-44C8-A23A-807C9CBFC2BA}"/>
                </c:ext>
              </c:extLst>
            </c:dLbl>
            <c:dLbl>
              <c:idx val="2"/>
              <c:tx>
                <c:strRef>
                  <c:f>Credit_2013Q3!$P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CCFDFB-E2A7-304B-B0CB-6C84EB0E8E9B}</c15:txfldGUID>
                      <c15:f>Credit_2013Q3!$P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B72-44C8-A23A-807C9CBFC2BA}"/>
                </c:ext>
              </c:extLst>
            </c:dLbl>
            <c:dLbl>
              <c:idx val="3"/>
              <c:tx>
                <c:strRef>
                  <c:f>Credit_2013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50C111-3CD9-8047-831F-46D10877F618}</c15:txfldGUID>
                      <c15:f>Credit_2013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B72-44C8-A23A-807C9CBFC2BA}"/>
                </c:ext>
              </c:extLst>
            </c:dLbl>
            <c:dLbl>
              <c:idx val="4"/>
              <c:tx>
                <c:strRef>
                  <c:f>Credit_2013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44BF11-9642-7E41-9313-39767C1AD54D}</c15:txfldGUID>
                      <c15:f>Credit_2013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1,Credit_2013Q3!$L$11,Credit_2013Q3!$O$11,Credit_2013Q3!$R$11,Credit_2013Q3!$U$11)</c:f>
              <c:numCache>
                <c:formatCode>General</c:formatCode>
                <c:ptCount val="5"/>
                <c:pt idx="0">
                  <c:v>1</c:v>
                </c:pt>
                <c:pt idx="1">
                  <c:v>21</c:v>
                </c:pt>
                <c:pt idx="2">
                  <c:v>18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B72-44C8-A23A-807C9CBFC2BA}"/>
            </c:ext>
          </c:extLst>
        </c:ser>
        <c:ser>
          <c:idx val="4"/>
          <c:order val="4"/>
          <c:tx>
            <c:strRef>
              <c:f>Credit_2013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59330B-A72E-174C-8F37-A483EA541787}</c15:txfldGUID>
                      <c15:f>Credit_2013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B72-44C8-A23A-807C9CBFC2BA}"/>
                </c:ext>
              </c:extLst>
            </c:dLbl>
            <c:dLbl>
              <c:idx val="1"/>
              <c:tx>
                <c:strRef>
                  <c:f>Credit_2013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0A8562-7D45-8A4B-9151-23789119E24A}</c15:txfldGUID>
                      <c15:f>Credit_2013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B72-44C8-A23A-807C9CBFC2BA}"/>
                </c:ext>
              </c:extLst>
            </c:dLbl>
            <c:dLbl>
              <c:idx val="2"/>
              <c:tx>
                <c:strRef>
                  <c:f>Credit_2013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21E6FF-46C3-1A48-9A58-12AA0B668190}</c15:txfldGUID>
                      <c15:f>Credit_2013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B72-44C8-A23A-807C9CBFC2BA}"/>
                </c:ext>
              </c:extLst>
            </c:dLbl>
            <c:dLbl>
              <c:idx val="3"/>
              <c:tx>
                <c:strRef>
                  <c:f>Credit_2013Q3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65A01C-776F-744E-B3E8-F57F46F0E1FB}</c15:txfldGUID>
                      <c15:f>Credit_2013Q3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B72-44C8-A23A-807C9CBFC2BA}"/>
                </c:ext>
              </c:extLst>
            </c:dLbl>
            <c:dLbl>
              <c:idx val="4"/>
              <c:tx>
                <c:strRef>
                  <c:f>Credit_2013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9686BE-6609-B140-8FB3-8E2A98F12169}</c15:txfldGUID>
                      <c15:f>Credit_2013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2,Credit_2013Q3!$L$12,Credit_2013Q3!$O$12,Credit_2013Q3!$R$12,Credit_2013Q3!$U$12)</c:f>
              <c:numCache>
                <c:formatCode>General</c:formatCode>
                <c:ptCount val="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B72-44C8-A23A-807C9CBFC2BA}"/>
            </c:ext>
          </c:extLst>
        </c:ser>
        <c:ser>
          <c:idx val="5"/>
          <c:order val="5"/>
          <c:tx>
            <c:strRef>
              <c:f>Credit_2013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1CB942-6981-6549-8D70-6864160FA564}</c15:txfldGUID>
                      <c15:f>Credit_2013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B72-44C8-A23A-807C9CBFC2BA}"/>
                </c:ext>
              </c:extLst>
            </c:dLbl>
            <c:dLbl>
              <c:idx val="1"/>
              <c:tx>
                <c:strRef>
                  <c:f>Credit_2013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EF599D-8B39-9046-8865-2C025A90C5AB}</c15:txfldGUID>
                      <c15:f>Credit_2013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B72-44C8-A23A-807C9CBFC2BA}"/>
                </c:ext>
              </c:extLst>
            </c:dLbl>
            <c:dLbl>
              <c:idx val="2"/>
              <c:tx>
                <c:strRef>
                  <c:f>Credit_2013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ADCBCD-1AA7-1741-9043-B8C510EF1195}</c15:txfldGUID>
                      <c15:f>Credit_2013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B72-44C8-A23A-807C9CBFC2BA}"/>
                </c:ext>
              </c:extLst>
            </c:dLbl>
            <c:dLbl>
              <c:idx val="3"/>
              <c:tx>
                <c:strRef>
                  <c:f>Credit_2013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840DF3-0332-C040-9535-A2654EB4CF5F}</c15:txfldGUID>
                      <c15:f>Credit_2013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B72-44C8-A23A-807C9CBFC2BA}"/>
                </c:ext>
              </c:extLst>
            </c:dLbl>
            <c:dLbl>
              <c:idx val="4"/>
              <c:tx>
                <c:strRef>
                  <c:f>Credit_2013Q3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FEDE18-3E33-184B-8B2D-A50018C9F3CA}</c15:txfldGUID>
                      <c15:f>Credit_2013Q3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3,Credit_2013Q3!$L$13,Credit_2013Q3!$O$13,Credit_2013Q3!$R$13,Credit_2013Q3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B72-44C8-A23A-807C9CBF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511104"/>
        <c:axId val="266512640"/>
      </c:barChart>
      <c:catAx>
        <c:axId val="266511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512640"/>
        <c:crosses val="max"/>
        <c:auto val="1"/>
        <c:lblAlgn val="ctr"/>
        <c:lblOffset val="100"/>
        <c:noMultiLvlLbl val="0"/>
      </c:catAx>
      <c:valAx>
        <c:axId val="26651264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51110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E7A-42E2-8375-80E77FCA0C9E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E7A-42E2-8375-80E77FCA0C9E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E7A-42E2-8375-80E77FCA0C9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E7A-42E2-8375-80E77FCA0C9E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E7A-42E2-8375-80E77FCA0C9E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E7A-42E2-8375-80E77FCA0C9E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E7A-42E2-8375-80E77FCA0C9E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E7A-42E2-8375-80E77FCA0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40909090909090912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2.2727272727272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7A-42E2-8375-80E77FCA0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6A-42D3-A5A3-5E44CB287E5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6A-42D3-A5A3-5E44CB287E5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6A-42D3-A5A3-5E44CB287E5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6A-42D3-A5A3-5E44CB287E5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6A-42D3-A5A3-5E44CB287E5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6A-42D3-A5A3-5E44CB287E5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6A-42D3-A5A3-5E44CB287E5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6A-42D3-A5A3-5E44CB287E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2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</c:v>
                </c:pt>
                <c:pt idx="3">
                  <c:v>0.36363636363636365</c:v>
                </c:pt>
                <c:pt idx="4">
                  <c:v>0.12727272727272726</c:v>
                </c:pt>
                <c:pt idx="5">
                  <c:v>7.27272727272727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6A-42D3-A5A3-5E44CB287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655B58-834F-E244-A755-2DEA0A24E903}</c15:txfldGUID>
                      <c15:f>Credit_2013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E2-4C1D-8704-5C2168A140BB}"/>
                </c:ext>
              </c:extLst>
            </c:dLbl>
            <c:dLbl>
              <c:idx val="1"/>
              <c:tx>
                <c:strRef>
                  <c:f>Credit_2013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32326C-D352-0647-B6EE-4F5BAB473CA8}</c15:txfldGUID>
                      <c15:f>Credit_2013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E2-4C1D-8704-5C2168A140BB}"/>
                </c:ext>
              </c:extLst>
            </c:dLbl>
            <c:dLbl>
              <c:idx val="2"/>
              <c:tx>
                <c:strRef>
                  <c:f>Credit_2013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3D1227-0859-6A41-A7AB-FFA4FF937248}</c15:txfldGUID>
                      <c15:f>Credit_2013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E2-4C1D-8704-5C2168A140BB}"/>
                </c:ext>
              </c:extLst>
            </c:dLbl>
            <c:dLbl>
              <c:idx val="3"/>
              <c:tx>
                <c:strRef>
                  <c:f>Credit_2013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89232C-B4F9-7B42-A86D-612831161278}</c15:txfldGUID>
                      <c15:f>Credit_2013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E2-4C1D-8704-5C2168A140BB}"/>
                </c:ext>
              </c:extLst>
            </c:dLbl>
            <c:dLbl>
              <c:idx val="4"/>
              <c:tx>
                <c:strRef>
                  <c:f>Credit_2013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9C66ED-C54A-AD46-A473-EB368233BB30}</c15:txfldGUID>
                      <c15:f>Credit_2013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8,Credit_2013Q2!$L$8,Credit_2013Q2!$O$8,Credit_2013Q2!$R$8,Credit_2013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E2-4C1D-8704-5C2168A140BB}"/>
            </c:ext>
          </c:extLst>
        </c:ser>
        <c:ser>
          <c:idx val="1"/>
          <c:order val="1"/>
          <c:tx>
            <c:strRef>
              <c:f>Credit_2013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6FCDDB-A8F2-CE46-9E1D-0CC291E81C00}</c15:txfldGUID>
                      <c15:f>Credit_2013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E2-4C1D-8704-5C2168A140BB}"/>
                </c:ext>
              </c:extLst>
            </c:dLbl>
            <c:dLbl>
              <c:idx val="1"/>
              <c:tx>
                <c:strRef>
                  <c:f>Credit_2013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B1ACAE-F8F6-8844-A872-71D1D1BB9F63}</c15:txfldGUID>
                      <c15:f>Credit_2013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E2-4C1D-8704-5C2168A140BB}"/>
                </c:ext>
              </c:extLst>
            </c:dLbl>
            <c:dLbl>
              <c:idx val="2"/>
              <c:tx>
                <c:strRef>
                  <c:f>Credit_2013Q2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667E9E-2271-4D4F-AF34-E8F6D8B495DC}</c15:txfldGUID>
                      <c15:f>Credit_2013Q2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E2-4C1D-8704-5C2168A140BB}"/>
                </c:ext>
              </c:extLst>
            </c:dLbl>
            <c:dLbl>
              <c:idx val="3"/>
              <c:tx>
                <c:strRef>
                  <c:f>Credit_2013Q2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F21A3F-F904-AA44-B28D-C9603B934FAC}</c15:txfldGUID>
                      <c15:f>Credit_2013Q2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E2-4C1D-8704-5C2168A140BB}"/>
                </c:ext>
              </c:extLst>
            </c:dLbl>
            <c:dLbl>
              <c:idx val="4"/>
              <c:tx>
                <c:strRef>
                  <c:f>Credit_2013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2A340C-0897-4F47-9CEB-C5CDA4BDF6C3}</c15:txfldGUID>
                      <c15:f>Credit_2013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9,Credit_2013Q2!$L$9,Credit_2013Q2!$O$9,Credit_2013Q2!$R$9,Credit_2013Q2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E2-4C1D-8704-5C2168A140BB}"/>
            </c:ext>
          </c:extLst>
        </c:ser>
        <c:ser>
          <c:idx val="2"/>
          <c:order val="2"/>
          <c:tx>
            <c:strRef>
              <c:f>Credit_2013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639F5C-FD6D-974D-B458-D8EA181B317A}</c15:txfldGUID>
                      <c15:f>Credit_2013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E2-4C1D-8704-5C2168A140BB}"/>
                </c:ext>
              </c:extLst>
            </c:dLbl>
            <c:dLbl>
              <c:idx val="1"/>
              <c:tx>
                <c:strRef>
                  <c:f>Credit_2013Q2!$M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D7AC14-F18A-F842-9D59-ED86BAB7E003}</c15:txfldGUID>
                      <c15:f>Credit_2013Q2!$M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E2-4C1D-8704-5C2168A140BB}"/>
                </c:ext>
              </c:extLst>
            </c:dLbl>
            <c:dLbl>
              <c:idx val="2"/>
              <c:tx>
                <c:strRef>
                  <c:f>Credit_2013Q2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3F1887-82DA-CF49-A8CF-F27DF8C7A90A}</c15:txfldGUID>
                      <c15:f>Credit_2013Q2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E2-4C1D-8704-5C2168A140BB}"/>
                </c:ext>
              </c:extLst>
            </c:dLbl>
            <c:dLbl>
              <c:idx val="3"/>
              <c:tx>
                <c:strRef>
                  <c:f>Credit_2013Q2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7EC9BA-3122-8244-8009-837CD385AFC4}</c15:txfldGUID>
                      <c15:f>Credit_2013Q2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E2-4C1D-8704-5C2168A140BB}"/>
                </c:ext>
              </c:extLst>
            </c:dLbl>
            <c:dLbl>
              <c:idx val="4"/>
              <c:tx>
                <c:strRef>
                  <c:f>Credit_2013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4868BD-F01F-9845-989F-C46DC8010B72}</c15:txfldGUID>
                      <c15:f>Credit_2013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0,Credit_2013Q2!$L$10,Credit_2013Q2!$O$10,Credit_2013Q2!$R$10,Credit_2013Q2!$U$10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E2-4C1D-8704-5C2168A140BB}"/>
            </c:ext>
          </c:extLst>
        </c:ser>
        <c:ser>
          <c:idx val="3"/>
          <c:order val="3"/>
          <c:tx>
            <c:strRef>
              <c:f>Credit_2013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2B4B1D-0DD2-D246-9ED2-7E2A1A5F83D9}</c15:txfldGUID>
                      <c15:f>Credit_2013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E2-4C1D-8704-5C2168A140BB}"/>
                </c:ext>
              </c:extLst>
            </c:dLbl>
            <c:dLbl>
              <c:idx val="1"/>
              <c:tx>
                <c:strRef>
                  <c:f>Credit_2013Q2!$M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F96834-420C-9B47-9FCC-8567519AF9D2}</c15:txfldGUID>
                      <c15:f>Credit_2013Q2!$M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E2-4C1D-8704-5C2168A140BB}"/>
                </c:ext>
              </c:extLst>
            </c:dLbl>
            <c:dLbl>
              <c:idx val="2"/>
              <c:tx>
                <c:strRef>
                  <c:f>Credit_2013Q2!$P$11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E0874C-79C4-A149-9EBA-1C442C7F1401}</c15:txfldGUID>
                      <c15:f>Credit_2013Q2!$P$11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E2-4C1D-8704-5C2168A140BB}"/>
                </c:ext>
              </c:extLst>
            </c:dLbl>
            <c:dLbl>
              <c:idx val="3"/>
              <c:tx>
                <c:strRef>
                  <c:f>Credit_2013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1C666D-57F0-9349-BD3B-A22AD9A23663}</c15:txfldGUID>
                      <c15:f>Credit_2013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E2-4C1D-8704-5C2168A140BB}"/>
                </c:ext>
              </c:extLst>
            </c:dLbl>
            <c:dLbl>
              <c:idx val="4"/>
              <c:tx>
                <c:strRef>
                  <c:f>Credit_2013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0DB81F-B71C-B141-A554-64DEE920419C}</c15:txfldGUID>
                      <c15:f>Credit_2013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1,Credit_2013Q2!$L$11,Credit_2013Q2!$O$11,Credit_2013Q2!$R$11,Credit_2013Q2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E2-4C1D-8704-5C2168A140BB}"/>
            </c:ext>
          </c:extLst>
        </c:ser>
        <c:ser>
          <c:idx val="4"/>
          <c:order val="4"/>
          <c:tx>
            <c:strRef>
              <c:f>Credit_2013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E8F1A4-62DC-1140-BB5B-DA542989F100}</c15:txfldGUID>
                      <c15:f>Credit_2013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E2-4C1D-8704-5C2168A140BB}"/>
                </c:ext>
              </c:extLst>
            </c:dLbl>
            <c:dLbl>
              <c:idx val="1"/>
              <c:tx>
                <c:strRef>
                  <c:f>Credit_2013Q2!$M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EBEF1C-7F2A-C346-8049-67EB898B9D15}</c15:txfldGUID>
                      <c15:f>Credit_2013Q2!$M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E2-4C1D-8704-5C2168A140BB}"/>
                </c:ext>
              </c:extLst>
            </c:dLbl>
            <c:dLbl>
              <c:idx val="2"/>
              <c:tx>
                <c:strRef>
                  <c:f>Credit_2013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78D94C-9958-9440-92F9-57E3D22CBFD0}</c15:txfldGUID>
                      <c15:f>Credit_2013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E2-4C1D-8704-5C2168A140BB}"/>
                </c:ext>
              </c:extLst>
            </c:dLbl>
            <c:dLbl>
              <c:idx val="3"/>
              <c:tx>
                <c:strRef>
                  <c:f>Credit_2013Q2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415803-3EFF-2E4C-89F3-0EF1334CBDBC}</c15:txfldGUID>
                      <c15:f>Credit_2013Q2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E2-4C1D-8704-5C2168A140BB}"/>
                </c:ext>
              </c:extLst>
            </c:dLbl>
            <c:dLbl>
              <c:idx val="4"/>
              <c:tx>
                <c:strRef>
                  <c:f>Credit_2013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B303E7-82C3-A441-B909-7253242E6742}</c15:txfldGUID>
                      <c15:f>Credit_2013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2,Credit_2013Q2!$L$12,Credit_2013Q2!$O$12,Credit_2013Q2!$R$12,Credit_2013Q2!$U$12)</c:f>
              <c:numCache>
                <c:formatCode>General</c:formatCode>
                <c:ptCount val="5"/>
                <c:pt idx="0">
                  <c:v>1</c:v>
                </c:pt>
                <c:pt idx="1">
                  <c:v>7</c:v>
                </c:pt>
                <c:pt idx="2">
                  <c:v>4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E2-4C1D-8704-5C2168A140BB}"/>
            </c:ext>
          </c:extLst>
        </c:ser>
        <c:ser>
          <c:idx val="5"/>
          <c:order val="5"/>
          <c:tx>
            <c:strRef>
              <c:f>Credit_2013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C8F831-D042-FA4E-9C6A-08158542F643}</c15:txfldGUID>
                      <c15:f>Credit_2013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E2-4C1D-8704-5C2168A140BB}"/>
                </c:ext>
              </c:extLst>
            </c:dLbl>
            <c:dLbl>
              <c:idx val="1"/>
              <c:tx>
                <c:strRef>
                  <c:f>Credit_2013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A1ECAE-DB79-FF46-B8D1-86B4FD812104}</c15:txfldGUID>
                      <c15:f>Credit_2013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E2-4C1D-8704-5C2168A140BB}"/>
                </c:ext>
              </c:extLst>
            </c:dLbl>
            <c:dLbl>
              <c:idx val="2"/>
              <c:tx>
                <c:strRef>
                  <c:f>Credit_2013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5B0409-3E63-1142-9B7E-84466134F12E}</c15:txfldGUID>
                      <c15:f>Credit_2013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E2-4C1D-8704-5C2168A140BB}"/>
                </c:ext>
              </c:extLst>
            </c:dLbl>
            <c:dLbl>
              <c:idx val="3"/>
              <c:tx>
                <c:strRef>
                  <c:f>Credit_2013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4EFBD2-8FA0-5A4C-9ED4-F304E755C315}</c15:txfldGUID>
                      <c15:f>Credit_2013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E2-4C1D-8704-5C2168A140BB}"/>
                </c:ext>
              </c:extLst>
            </c:dLbl>
            <c:dLbl>
              <c:idx val="4"/>
              <c:tx>
                <c:strRef>
                  <c:f>Credit_2013Q2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3BABFE-64E6-0540-8E40-B49E76879EFE}</c15:txfldGUID>
                      <c15:f>Credit_2013Q2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3,Credit_2013Q2!$L$13,Credit_2013Q2!$O$13,Credit_2013Q2!$R$13,Credit_2013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E2-4C1D-8704-5C2168A14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888320"/>
        <c:axId val="266889856"/>
      </c:barChart>
      <c:catAx>
        <c:axId val="2668883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889856"/>
        <c:crosses val="max"/>
        <c:auto val="1"/>
        <c:lblAlgn val="ctr"/>
        <c:lblOffset val="100"/>
        <c:noMultiLvlLbl val="0"/>
      </c:catAx>
      <c:valAx>
        <c:axId val="2668898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8883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DF-40BC-83BE-854572492A9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DF-40BC-83BE-854572492A9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DF-40BC-83BE-854572492A9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DF-40BC-83BE-854572492A9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DF-40BC-83BE-854572492A9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DF-40BC-83BE-854572492A9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DF-40BC-83BE-854572492A9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DF-40BC-83BE-854572492A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1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6071428571428573</c:v>
                </c:pt>
                <c:pt idx="2">
                  <c:v>0.21428571428571427</c:v>
                </c:pt>
                <c:pt idx="3">
                  <c:v>0.3392857142857143</c:v>
                </c:pt>
                <c:pt idx="4">
                  <c:v>0.16071428571428573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DF-40BC-83BE-85457249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96851A-C283-254A-A0DC-D48920D0875F}</c15:txfldGUID>
                      <c15:f>Credit_2013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FBA4-4988-B0C7-CCE7CBC60814}"/>
                </c:ext>
              </c:extLst>
            </c:dLbl>
            <c:dLbl>
              <c:idx val="1"/>
              <c:tx>
                <c:strRef>
                  <c:f>Credit_2013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C3E660-2F68-8C48-A6EF-84F8A95480B4}</c15:txfldGUID>
                      <c15:f>Credit_2013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BA4-4988-B0C7-CCE7CBC60814}"/>
                </c:ext>
              </c:extLst>
            </c:dLbl>
            <c:dLbl>
              <c:idx val="2"/>
              <c:tx>
                <c:strRef>
                  <c:f>Credit_2013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A26DCF-5583-5E4B-8890-616B1BBE4AE2}</c15:txfldGUID>
                      <c15:f>Credit_2013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FBA4-4988-B0C7-CCE7CBC60814}"/>
                </c:ext>
              </c:extLst>
            </c:dLbl>
            <c:dLbl>
              <c:idx val="3"/>
              <c:tx>
                <c:strRef>
                  <c:f>Credit_2013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1E2BE2-68C9-6B45-AD10-829F15B0F811}</c15:txfldGUID>
                      <c15:f>Credit_2013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FBA4-4988-B0C7-CCE7CBC60814}"/>
                </c:ext>
              </c:extLst>
            </c:dLbl>
            <c:dLbl>
              <c:idx val="4"/>
              <c:tx>
                <c:strRef>
                  <c:f>Credit_2013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9905C8-720F-C24A-AA5B-2958D4C8CEF7}</c15:txfldGUID>
                      <c15:f>Credit_2013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8,Credit_2013Q1!$L$8,Credit_2013Q1!$O$8,Credit_2013Q1!$R$8,Credit_2013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4-4988-B0C7-CCE7CBC60814}"/>
            </c:ext>
          </c:extLst>
        </c:ser>
        <c:ser>
          <c:idx val="1"/>
          <c:order val="1"/>
          <c:tx>
            <c:strRef>
              <c:f>Credit_2013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078D9B-3989-5A40-8E96-3855B601BEB0}</c15:txfldGUID>
                      <c15:f>Credit_2013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FBA4-4988-B0C7-CCE7CBC60814}"/>
                </c:ext>
              </c:extLst>
            </c:dLbl>
            <c:dLbl>
              <c:idx val="1"/>
              <c:tx>
                <c:strRef>
                  <c:f>Credit_2013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10DE2D-BA8B-1648-A13F-CD8677C23E3D}</c15:txfldGUID>
                      <c15:f>Credit_2013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BA4-4988-B0C7-CCE7CBC60814}"/>
                </c:ext>
              </c:extLst>
            </c:dLbl>
            <c:dLbl>
              <c:idx val="2"/>
              <c:tx>
                <c:strRef>
                  <c:f>Credit_2013Q1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9D4729-D3B6-E043-B804-FDE9BD798D49}</c15:txfldGUID>
                      <c15:f>Credit_2013Q1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BA4-4988-B0C7-CCE7CBC60814}"/>
                </c:ext>
              </c:extLst>
            </c:dLbl>
            <c:dLbl>
              <c:idx val="3"/>
              <c:tx>
                <c:strRef>
                  <c:f>Credit_2013Q1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51DCD4-3A7F-384B-B0E7-A18040440243}</c15:txfldGUID>
                      <c15:f>Credit_2013Q1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BA4-4988-B0C7-CCE7CBC60814}"/>
                </c:ext>
              </c:extLst>
            </c:dLbl>
            <c:dLbl>
              <c:idx val="4"/>
              <c:tx>
                <c:strRef>
                  <c:f>Credit_2013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BCB460-5576-964D-981A-250E0EA0F57A}</c15:txfldGUID>
                      <c15:f>Credit_2013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9,Credit_2013Q1!$L$9,Credit_2013Q1!$O$9,Credit_2013Q1!$R$9,Credit_2013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A4-4988-B0C7-CCE7CBC60814}"/>
            </c:ext>
          </c:extLst>
        </c:ser>
        <c:ser>
          <c:idx val="2"/>
          <c:order val="2"/>
          <c:tx>
            <c:strRef>
              <c:f>Credit_2013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68CADF-1CC6-124A-9515-6113D6D1603E}</c15:txfldGUID>
                      <c15:f>Credit_2013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BA4-4988-B0C7-CCE7CBC60814}"/>
                </c:ext>
              </c:extLst>
            </c:dLbl>
            <c:dLbl>
              <c:idx val="1"/>
              <c:tx>
                <c:strRef>
                  <c:f>Credit_2013Q1!$M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9DA6C6-C6BA-7A4F-8E45-C4672177B985}</c15:txfldGUID>
                      <c15:f>Credit_2013Q1!$M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BA4-4988-B0C7-CCE7CBC60814}"/>
                </c:ext>
              </c:extLst>
            </c:dLbl>
            <c:dLbl>
              <c:idx val="2"/>
              <c:tx>
                <c:strRef>
                  <c:f>Credit_2013Q1!$P$10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786CB1-1F28-864C-B2BB-F7698D9FCE54}</c15:txfldGUID>
                      <c15:f>Credit_2013Q1!$P$10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BA4-4988-B0C7-CCE7CBC60814}"/>
                </c:ext>
              </c:extLst>
            </c:dLbl>
            <c:dLbl>
              <c:idx val="3"/>
              <c:tx>
                <c:strRef>
                  <c:f>Credit_2013Q1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8A18D5-FE64-3B42-8C00-9DA1A21B39EC}</c15:txfldGUID>
                      <c15:f>Credit_2013Q1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BA4-4988-B0C7-CCE7CBC60814}"/>
                </c:ext>
              </c:extLst>
            </c:dLbl>
            <c:dLbl>
              <c:idx val="4"/>
              <c:tx>
                <c:strRef>
                  <c:f>Credit_2013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3888EE-722E-E245-A96C-1D42245E3689}</c15:txfldGUID>
                      <c15:f>Credit_2013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0,Credit_2013Q1!$L$10,Credit_2013Q1!$O$10,Credit_2013Q1!$R$10,Credit_2013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4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A4-4988-B0C7-CCE7CBC60814}"/>
            </c:ext>
          </c:extLst>
        </c:ser>
        <c:ser>
          <c:idx val="3"/>
          <c:order val="3"/>
          <c:tx>
            <c:strRef>
              <c:f>Credit_2013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0F91F9-DB87-EB4A-88C2-55BBF0C1706A}</c15:txfldGUID>
                      <c15:f>Credit_2013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BA4-4988-B0C7-CCE7CBC60814}"/>
                </c:ext>
              </c:extLst>
            </c:dLbl>
            <c:dLbl>
              <c:idx val="1"/>
              <c:tx>
                <c:strRef>
                  <c:f>Credit_2013Q1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C1CE6F-BD5F-8648-9DDD-AC886A75FDA2}</c15:txfldGUID>
                      <c15:f>Credit_2013Q1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BA4-4988-B0C7-CCE7CBC60814}"/>
                </c:ext>
              </c:extLst>
            </c:dLbl>
            <c:dLbl>
              <c:idx val="2"/>
              <c:tx>
                <c:strRef>
                  <c:f>Credit_2013Q1!$P$11</c:f>
                  <c:strCache>
                    <c:ptCount val="1"/>
                    <c:pt idx="0">
                      <c:v>4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E2230F-C892-964F-9E78-62BA47BA0071}</c15:txfldGUID>
                      <c15:f>Credit_2013Q1!$P$11</c15:f>
                      <c15:dlblFieldTableCache>
                        <c:ptCount val="1"/>
                        <c:pt idx="0">
                          <c:v>4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BA4-4988-B0C7-CCE7CBC60814}"/>
                </c:ext>
              </c:extLst>
            </c:dLbl>
            <c:dLbl>
              <c:idx val="3"/>
              <c:tx>
                <c:strRef>
                  <c:f>Credit_2013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85CADA-CD70-9246-9344-B333510BA64C}</c15:txfldGUID>
                      <c15:f>Credit_2013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BA4-4988-B0C7-CCE7CBC60814}"/>
                </c:ext>
              </c:extLst>
            </c:dLbl>
            <c:dLbl>
              <c:idx val="4"/>
              <c:tx>
                <c:strRef>
                  <c:f>Credit_2013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CD0A5B-2AC9-2A4E-9849-D602C7C240B7}</c15:txfldGUID>
                      <c15:f>Credit_2013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1,Credit_2013Q1!$L$11,Credit_2013Q1!$O$11,Credit_2013Q1!$R$11,Credit_2013Q1!$U$11)</c:f>
              <c:numCache>
                <c:formatCode>General</c:formatCode>
                <c:ptCount val="5"/>
                <c:pt idx="0">
                  <c:v>1</c:v>
                </c:pt>
                <c:pt idx="1">
                  <c:v>19</c:v>
                </c:pt>
                <c:pt idx="2">
                  <c:v>1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BA4-4988-B0C7-CCE7CBC60814}"/>
            </c:ext>
          </c:extLst>
        </c:ser>
        <c:ser>
          <c:idx val="4"/>
          <c:order val="4"/>
          <c:tx>
            <c:strRef>
              <c:f>Credit_2013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6D522E-D9AF-3642-8AD4-6B5A0293BFCD}</c15:txfldGUID>
                      <c15:f>Credit_2013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BA4-4988-B0C7-CCE7CBC60814}"/>
                </c:ext>
              </c:extLst>
            </c:dLbl>
            <c:dLbl>
              <c:idx val="1"/>
              <c:tx>
                <c:strRef>
                  <c:f>Credit_2013Q1!$M$12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5626E5-EB23-8E42-9B72-4077D31F34DF}</c15:txfldGUID>
                      <c15:f>Credit_2013Q1!$M$12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BA4-4988-B0C7-CCE7CBC60814}"/>
                </c:ext>
              </c:extLst>
            </c:dLbl>
            <c:dLbl>
              <c:idx val="2"/>
              <c:tx>
                <c:strRef>
                  <c:f>Credit_2013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F1FD45-9887-394C-BCAF-77D2CB5B7336}</c15:txfldGUID>
                      <c15:f>Credit_2013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BA4-4988-B0C7-CCE7CBC60814}"/>
                </c:ext>
              </c:extLst>
            </c:dLbl>
            <c:dLbl>
              <c:idx val="3"/>
              <c:tx>
                <c:strRef>
                  <c:f>Credit_2013Q1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59868B-21AA-1848-AB9B-C97D17E122AF}</c15:txfldGUID>
                      <c15:f>Credit_2013Q1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BA4-4988-B0C7-CCE7CBC60814}"/>
                </c:ext>
              </c:extLst>
            </c:dLbl>
            <c:dLbl>
              <c:idx val="4"/>
              <c:tx>
                <c:strRef>
                  <c:f>Credit_2013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BFD8F4-1977-A74A-B78F-BC9B07854ED9}</c15:txfldGUID>
                      <c15:f>Credit_2013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2,Credit_2013Q1!$L$12,Credit_2013Q1!$O$12,Credit_2013Q1!$R$12,Credit_2013Q1!$U$12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BA4-4988-B0C7-CCE7CBC60814}"/>
            </c:ext>
          </c:extLst>
        </c:ser>
        <c:ser>
          <c:idx val="5"/>
          <c:order val="5"/>
          <c:tx>
            <c:strRef>
              <c:f>Credit_2013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47A99F-893A-9C42-8501-2DA03088047B}</c15:txfldGUID>
                      <c15:f>Credit_2013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FBA4-4988-B0C7-CCE7CBC60814}"/>
                </c:ext>
              </c:extLst>
            </c:dLbl>
            <c:dLbl>
              <c:idx val="1"/>
              <c:tx>
                <c:strRef>
                  <c:f>Credit_2013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430DFC-49D8-3645-B00E-C7718B72FADA}</c15:txfldGUID>
                      <c15:f>Credit_2013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FBA4-4988-B0C7-CCE7CBC60814}"/>
                </c:ext>
              </c:extLst>
            </c:dLbl>
            <c:dLbl>
              <c:idx val="2"/>
              <c:tx>
                <c:strRef>
                  <c:f>Credit_2013Q1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6A7FE8-35A3-A741-99EE-69446C8B2DFA}</c15:txfldGUID>
                      <c15:f>Credit_2013Q1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FBA4-4988-B0C7-CCE7CBC60814}"/>
                </c:ext>
              </c:extLst>
            </c:dLbl>
            <c:dLbl>
              <c:idx val="3"/>
              <c:tx>
                <c:strRef>
                  <c:f>Credit_2013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926136-6BCD-804E-98D2-2CFAEF9A707F}</c15:txfldGUID>
                      <c15:f>Credit_2013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FBA4-4988-B0C7-CCE7CBC60814}"/>
                </c:ext>
              </c:extLst>
            </c:dLbl>
            <c:dLbl>
              <c:idx val="4"/>
              <c:tx>
                <c:strRef>
                  <c:f>Credit_2013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D4DADE-AE13-3543-A1F9-036F214B9A1A}</c15:txfldGUID>
                      <c15:f>Credit_2013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3,Credit_2013Q1!$L$13,Credit_2013Q1!$O$13,Credit_2013Q1!$R$13,Credit_2013Q1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BA4-4988-B0C7-CCE7CBC60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835456"/>
        <c:axId val="264836992"/>
      </c:barChart>
      <c:catAx>
        <c:axId val="2648354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836992"/>
        <c:crosses val="max"/>
        <c:auto val="1"/>
        <c:lblAlgn val="ctr"/>
        <c:lblOffset val="100"/>
        <c:noMultiLvlLbl val="0"/>
      </c:catAx>
      <c:valAx>
        <c:axId val="26483699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835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257-4F4F-AE2C-D7492E3FD1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257-4F4F-AE2C-D7492E3FD1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257-4F4F-AE2C-D7492E3FD1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257-4F4F-AE2C-D7492E3FD1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257-4F4F-AE2C-D7492E3FD1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257-4F4F-AE2C-D7492E3FD1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257-4F4F-AE2C-D7492E3FD1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257-4F4F-AE2C-D7492E3FD1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4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19642857142857142</c:v>
                </c:pt>
                <c:pt idx="5">
                  <c:v>8.9285714285714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57-4F4F-AE2C-D7492E3FD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7371AB-CF53-114B-9EAB-28F6FAD9FE68}</c15:txfldGUID>
                      <c15:f>Credit_201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B7-4BD6-ACA5-1C75FA900712}"/>
                </c:ext>
              </c:extLst>
            </c:dLbl>
            <c:dLbl>
              <c:idx val="1"/>
              <c:tx>
                <c:strRef>
                  <c:f>Credit_201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E189C5-F70A-0848-8F87-7CDD4E91B32B}</c15:txfldGUID>
                      <c15:f>Credit_201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B7-4BD6-ACA5-1C75FA900712}"/>
                </c:ext>
              </c:extLst>
            </c:dLbl>
            <c:dLbl>
              <c:idx val="2"/>
              <c:tx>
                <c:strRef>
                  <c:f>Credit_2012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444E68-8E68-2F4D-ACE0-D637956E6422}</c15:txfldGUID>
                      <c15:f>Credit_2012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B7-4BD6-ACA5-1C75FA900712}"/>
                </c:ext>
              </c:extLst>
            </c:dLbl>
            <c:dLbl>
              <c:idx val="3"/>
              <c:tx>
                <c:strRef>
                  <c:f>Credit_2012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A2306C-E4AB-5340-B87E-F076811804D3}</c15:txfldGUID>
                      <c15:f>Credit_2012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B7-4BD6-ACA5-1C75FA900712}"/>
                </c:ext>
              </c:extLst>
            </c:dLbl>
            <c:dLbl>
              <c:idx val="4"/>
              <c:tx>
                <c:strRef>
                  <c:f>Credit_201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C880DF-09F2-794F-80D4-007A22768C7E}</c15:txfldGUID>
                      <c15:f>Credit_201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8,Credit_2012Q4!$L$8,Credit_2012Q4!$O$8,Credit_2012Q4!$R$8,Credit_2012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7-4BD6-ACA5-1C75FA900712}"/>
            </c:ext>
          </c:extLst>
        </c:ser>
        <c:ser>
          <c:idx val="1"/>
          <c:order val="1"/>
          <c:tx>
            <c:strRef>
              <c:f>Credit_201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B9AF76-21A7-B44D-9CE7-AB57A09D1351}</c15:txfldGUID>
                      <c15:f>Credit_201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B7-4BD6-ACA5-1C75FA900712}"/>
                </c:ext>
              </c:extLst>
            </c:dLbl>
            <c:dLbl>
              <c:idx val="1"/>
              <c:tx>
                <c:strRef>
                  <c:f>Credit_2012Q4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6CCD4F-37C7-C844-AC42-2586310B6940}</c15:txfldGUID>
                      <c15:f>Credit_2012Q4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B7-4BD6-ACA5-1C75FA900712}"/>
                </c:ext>
              </c:extLst>
            </c:dLbl>
            <c:dLbl>
              <c:idx val="2"/>
              <c:tx>
                <c:strRef>
                  <c:f>Credit_2012Q4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7E2D41-E4E1-D142-956F-A54AC3F02498}</c15:txfldGUID>
                      <c15:f>Credit_2012Q4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B7-4BD6-ACA5-1C75FA900712}"/>
                </c:ext>
              </c:extLst>
            </c:dLbl>
            <c:dLbl>
              <c:idx val="3"/>
              <c:tx>
                <c:strRef>
                  <c:f>Credit_2012Q4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D044AF-632D-CA4E-9988-5B956CC71494}</c15:txfldGUID>
                      <c15:f>Credit_2012Q4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B7-4BD6-ACA5-1C75FA900712}"/>
                </c:ext>
              </c:extLst>
            </c:dLbl>
            <c:dLbl>
              <c:idx val="4"/>
              <c:tx>
                <c:strRef>
                  <c:f>Credit_201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130F8F-333D-9940-A289-EF6BD26A9E64}</c15:txfldGUID>
                      <c15:f>Credit_201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9,Credit_2012Q4!$L$9,Credit_2012Q4!$O$9,Credit_2012Q4!$R$9,Credit_2012Q4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B7-4BD6-ACA5-1C75FA900712}"/>
            </c:ext>
          </c:extLst>
        </c:ser>
        <c:ser>
          <c:idx val="2"/>
          <c:order val="2"/>
          <c:tx>
            <c:strRef>
              <c:f>Credit_201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B2D449-CB30-2740-AB18-0D56AAEB08F6}</c15:txfldGUID>
                      <c15:f>Credit_201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B7-4BD6-ACA5-1C75FA900712}"/>
                </c:ext>
              </c:extLst>
            </c:dLbl>
            <c:dLbl>
              <c:idx val="1"/>
              <c:tx>
                <c:strRef>
                  <c:f>Credit_2012Q4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80EE61-E010-9645-AB46-A39175BF7291}</c15:txfldGUID>
                      <c15:f>Credit_2012Q4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B7-4BD6-ACA5-1C75FA900712}"/>
                </c:ext>
              </c:extLst>
            </c:dLbl>
            <c:dLbl>
              <c:idx val="2"/>
              <c:tx>
                <c:strRef>
                  <c:f>Credit_2012Q4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EA7086-2F21-7143-953F-1EE13696A121}</c15:txfldGUID>
                      <c15:f>Credit_2012Q4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B7-4BD6-ACA5-1C75FA900712}"/>
                </c:ext>
              </c:extLst>
            </c:dLbl>
            <c:dLbl>
              <c:idx val="3"/>
              <c:tx>
                <c:strRef>
                  <c:f>Credit_2012Q4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611664-EDA0-9941-AC3B-11357D6E7AD0}</c15:txfldGUID>
                      <c15:f>Credit_2012Q4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B7-4BD6-ACA5-1C75FA900712}"/>
                </c:ext>
              </c:extLst>
            </c:dLbl>
            <c:dLbl>
              <c:idx val="4"/>
              <c:tx>
                <c:strRef>
                  <c:f>Credit_2012Q4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50902E-2C16-EB4E-9370-ECA7C752E7F0}</c15:txfldGUID>
                      <c15:f>Credit_2012Q4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0,Credit_2012Q4!$L$10,Credit_2012Q4!$O$10,Credit_2012Q4!$R$10,Credit_2012Q4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B7-4BD6-ACA5-1C75FA900712}"/>
            </c:ext>
          </c:extLst>
        </c:ser>
        <c:ser>
          <c:idx val="3"/>
          <c:order val="3"/>
          <c:tx>
            <c:strRef>
              <c:f>Credit_201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D184A4-6D89-764A-8717-90E2A0965F8A}</c15:txfldGUID>
                      <c15:f>Credit_201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B7-4BD6-ACA5-1C75FA900712}"/>
                </c:ext>
              </c:extLst>
            </c:dLbl>
            <c:dLbl>
              <c:idx val="1"/>
              <c:tx>
                <c:strRef>
                  <c:f>Credit_2012Q4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DAC4B9-BE4A-C54B-9622-42D34CF673EC}</c15:txfldGUID>
                      <c15:f>Credit_2012Q4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B7-4BD6-ACA5-1C75FA900712}"/>
                </c:ext>
              </c:extLst>
            </c:dLbl>
            <c:dLbl>
              <c:idx val="2"/>
              <c:tx>
                <c:strRef>
                  <c:f>Credit_2012Q4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508308-D90B-424E-971F-C14D0C0224A9}</c15:txfldGUID>
                      <c15:f>Credit_2012Q4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B7-4BD6-ACA5-1C75FA900712}"/>
                </c:ext>
              </c:extLst>
            </c:dLbl>
            <c:dLbl>
              <c:idx val="3"/>
              <c:tx>
                <c:strRef>
                  <c:f>Credit_2012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777AF8-7386-3B4F-9FE0-C10745D977BB}</c15:txfldGUID>
                      <c15:f>Credit_2012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B7-4BD6-ACA5-1C75FA900712}"/>
                </c:ext>
              </c:extLst>
            </c:dLbl>
            <c:dLbl>
              <c:idx val="4"/>
              <c:tx>
                <c:strRef>
                  <c:f>Credit_201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C23AB4-0079-B54A-B38D-BE4C146C60C5}</c15:txfldGUID>
                      <c15:f>Credit_201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1,Credit_2012Q4!$L$11,Credit_2012Q4!$O$11,Credit_2012Q4!$R$11,Credit_2012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B7-4BD6-ACA5-1C75FA900712}"/>
            </c:ext>
          </c:extLst>
        </c:ser>
        <c:ser>
          <c:idx val="4"/>
          <c:order val="4"/>
          <c:tx>
            <c:strRef>
              <c:f>Credit_201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78FC36-7BB6-234A-9A2F-EF4EE5193E95}</c15:txfldGUID>
                      <c15:f>Credit_201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B7-4BD6-ACA5-1C75FA900712}"/>
                </c:ext>
              </c:extLst>
            </c:dLbl>
            <c:dLbl>
              <c:idx val="1"/>
              <c:tx>
                <c:strRef>
                  <c:f>Credit_2012Q4!$M$12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D84D2A-037B-F245-951A-CAE942997318}</c15:txfldGUID>
                      <c15:f>Credit_2012Q4!$M$12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B7-4BD6-ACA5-1C75FA900712}"/>
                </c:ext>
              </c:extLst>
            </c:dLbl>
            <c:dLbl>
              <c:idx val="2"/>
              <c:tx>
                <c:strRef>
                  <c:f>Credit_2012Q4!$P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DA0F16-E8F5-EC42-80D3-3722341F0D42}</c15:txfldGUID>
                      <c15:f>Credit_2012Q4!$P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B7-4BD6-ACA5-1C75FA900712}"/>
                </c:ext>
              </c:extLst>
            </c:dLbl>
            <c:dLbl>
              <c:idx val="3"/>
              <c:tx>
                <c:strRef>
                  <c:f>Credit_2012Q4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7A4770-D854-754F-B7B7-A22A5582EF20}</c15:txfldGUID>
                      <c15:f>Credit_2012Q4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B7-4BD6-ACA5-1C75FA900712}"/>
                </c:ext>
              </c:extLst>
            </c:dLbl>
            <c:dLbl>
              <c:idx val="4"/>
              <c:tx>
                <c:strRef>
                  <c:f>Credit_2012Q4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16CB07-8DAE-CB4B-8F00-81FEFDE44A33}</c15:txfldGUID>
                      <c15:f>Credit_2012Q4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2,Credit_2012Q4!$L$12,Credit_2012Q4!$O$12,Credit_2012Q4!$R$12,Credit_2012Q4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B7-4BD6-ACA5-1C75FA900712}"/>
            </c:ext>
          </c:extLst>
        </c:ser>
        <c:ser>
          <c:idx val="5"/>
          <c:order val="5"/>
          <c:tx>
            <c:strRef>
              <c:f>Credit_201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6CBF7B-DE7A-0A41-9F82-94A5B3CDC8A7}</c15:txfldGUID>
                      <c15:f>Credit_201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B7-4BD6-ACA5-1C75FA900712}"/>
                </c:ext>
              </c:extLst>
            </c:dLbl>
            <c:dLbl>
              <c:idx val="1"/>
              <c:tx>
                <c:strRef>
                  <c:f>Credit_2012Q4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308C95-B47F-4840-8F1E-A592254E1499}</c15:txfldGUID>
                      <c15:f>Credit_2012Q4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B7-4BD6-ACA5-1C75FA900712}"/>
                </c:ext>
              </c:extLst>
            </c:dLbl>
            <c:dLbl>
              <c:idx val="2"/>
              <c:tx>
                <c:strRef>
                  <c:f>Credit_2012Q4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E267DB-80D3-9842-8BE9-8738E0AF50D0}</c15:txfldGUID>
                      <c15:f>Credit_2012Q4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B7-4BD6-ACA5-1C75FA900712}"/>
                </c:ext>
              </c:extLst>
            </c:dLbl>
            <c:dLbl>
              <c:idx val="3"/>
              <c:tx>
                <c:strRef>
                  <c:f>Credit_201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461AA6-3B90-554B-8257-D29CA25AADAC}</c15:txfldGUID>
                      <c15:f>Credit_201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B7-4BD6-ACA5-1C75FA900712}"/>
                </c:ext>
              </c:extLst>
            </c:dLbl>
            <c:dLbl>
              <c:idx val="4"/>
              <c:tx>
                <c:strRef>
                  <c:f>Credit_2012Q4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F53B2C-F3F0-9D4E-8AB6-2284E1E1560C}</c15:txfldGUID>
                      <c15:f>Credit_2012Q4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3,Credit_2012Q4!$L$13,Credit_2012Q4!$O$13,Credit_2012Q4!$R$13,Credit_2012Q4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B7-4BD6-ACA5-1C75FA900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7643136"/>
        <c:axId val="267153408"/>
      </c:barChart>
      <c:catAx>
        <c:axId val="267643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7153408"/>
        <c:crosses val="max"/>
        <c:auto val="1"/>
        <c:lblAlgn val="ctr"/>
        <c:lblOffset val="100"/>
        <c:noMultiLvlLbl val="0"/>
      </c:catAx>
      <c:valAx>
        <c:axId val="2671534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76431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68F-4FD2-90AF-353F67ACD74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68F-4FD2-90AF-353F67ACD74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68F-4FD2-90AF-353F67ACD74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68F-4FD2-90AF-353F67ACD74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68F-4FD2-90AF-353F67ACD74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68F-4FD2-90AF-353F67ACD74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68F-4FD2-90AF-353F67ACD74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68F-4FD2-90AF-353F67ACD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3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21428571428571427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68F-4FD2-90AF-353F67AC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FC925E-3EE8-D645-994F-62D4EF1038A0}</c15:txfldGUID>
                      <c15:f>Credit_201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CD5-4A88-9512-E8C48B982D59}"/>
                </c:ext>
              </c:extLst>
            </c:dLbl>
            <c:dLbl>
              <c:idx val="1"/>
              <c:tx>
                <c:strRef>
                  <c:f>Credit_201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C58A0D-3342-F041-A439-1FC3A0061265}</c15:txfldGUID>
                      <c15:f>Credit_201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CD5-4A88-9512-E8C48B982D59}"/>
                </c:ext>
              </c:extLst>
            </c:dLbl>
            <c:dLbl>
              <c:idx val="2"/>
              <c:tx>
                <c:strRef>
                  <c:f>Credit_2012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9C2715-5A14-B442-8F48-DE3997B16CAF}</c15:txfldGUID>
                      <c15:f>Credit_2012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CD5-4A88-9512-E8C48B982D59}"/>
                </c:ext>
              </c:extLst>
            </c:dLbl>
            <c:dLbl>
              <c:idx val="3"/>
              <c:tx>
                <c:strRef>
                  <c:f>Credit_2012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B19BE2-4528-D742-ABD0-57EFF88EEDB5}</c15:txfldGUID>
                      <c15:f>Credit_2012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CD5-4A88-9512-E8C48B982D59}"/>
                </c:ext>
              </c:extLst>
            </c:dLbl>
            <c:dLbl>
              <c:idx val="4"/>
              <c:tx>
                <c:strRef>
                  <c:f>Credit_201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E46CDA-A6B3-B940-8FF2-4E57DB4EC8CA}</c15:txfldGUID>
                      <c15:f>Credit_201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8,Credit_2012Q3!$L$8,Credit_2012Q3!$O$8,Credit_2012Q3!$R$8,Credit_2012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D5-4A88-9512-E8C48B982D59}"/>
            </c:ext>
          </c:extLst>
        </c:ser>
        <c:ser>
          <c:idx val="1"/>
          <c:order val="1"/>
          <c:tx>
            <c:strRef>
              <c:f>Credit_201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CDBAD3-ED0F-E94A-B26A-A4F6F6A85320}</c15:txfldGUID>
                      <c15:f>Credit_201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CD5-4A88-9512-E8C48B982D59}"/>
                </c:ext>
              </c:extLst>
            </c:dLbl>
            <c:dLbl>
              <c:idx val="1"/>
              <c:tx>
                <c:strRef>
                  <c:f>Credit_2012Q3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0DD519-484C-8545-875E-83DCA9BA0766}</c15:txfldGUID>
                      <c15:f>Credit_2012Q3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CD5-4A88-9512-E8C48B982D59}"/>
                </c:ext>
              </c:extLst>
            </c:dLbl>
            <c:dLbl>
              <c:idx val="2"/>
              <c:tx>
                <c:strRef>
                  <c:f>Credit_2012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8F7A0A-8326-4A45-A206-07CC8C2E7CC8}</c15:txfldGUID>
                      <c15:f>Credit_2012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CD5-4A88-9512-E8C48B982D59}"/>
                </c:ext>
              </c:extLst>
            </c:dLbl>
            <c:dLbl>
              <c:idx val="3"/>
              <c:tx>
                <c:strRef>
                  <c:f>Credit_2012Q3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7A652C-6BF5-614F-A730-8846544A013F}</c15:txfldGUID>
                      <c15:f>Credit_2012Q3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CD5-4A88-9512-E8C48B982D59}"/>
                </c:ext>
              </c:extLst>
            </c:dLbl>
            <c:dLbl>
              <c:idx val="4"/>
              <c:tx>
                <c:strRef>
                  <c:f>Credit_201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1A8C1B-720B-F443-AAB5-EB17E00F85F5}</c15:txfldGUID>
                      <c15:f>Credit_201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9,Credit_2012Q3!$L$9,Credit_2012Q3!$O$9,Credit_2012Q3!$R$9,Credit_2012Q3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CD5-4A88-9512-E8C48B982D59}"/>
            </c:ext>
          </c:extLst>
        </c:ser>
        <c:ser>
          <c:idx val="2"/>
          <c:order val="2"/>
          <c:tx>
            <c:strRef>
              <c:f>Credit_201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B08192-CB47-1446-B574-4035B3E4C681}</c15:txfldGUID>
                      <c15:f>Credit_201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CD5-4A88-9512-E8C48B982D59}"/>
                </c:ext>
              </c:extLst>
            </c:dLbl>
            <c:dLbl>
              <c:idx val="1"/>
              <c:tx>
                <c:strRef>
                  <c:f>Credit_2012Q3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D32467-75C2-114E-B04C-078FC510CD4E}</c15:txfldGUID>
                      <c15:f>Credit_2012Q3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CD5-4A88-9512-E8C48B982D59}"/>
                </c:ext>
              </c:extLst>
            </c:dLbl>
            <c:dLbl>
              <c:idx val="2"/>
              <c:tx>
                <c:strRef>
                  <c:f>Credit_2012Q3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9901EC-0CC6-2F47-93C9-1046E7328C28}</c15:txfldGUID>
                      <c15:f>Credit_2012Q3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CD5-4A88-9512-E8C48B982D59}"/>
                </c:ext>
              </c:extLst>
            </c:dLbl>
            <c:dLbl>
              <c:idx val="3"/>
              <c:tx>
                <c:strRef>
                  <c:f>Credit_2012Q3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0B7E7C-D244-8F4F-9B5E-A091A4083FD5}</c15:txfldGUID>
                      <c15:f>Credit_2012Q3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CD5-4A88-9512-E8C48B982D59}"/>
                </c:ext>
              </c:extLst>
            </c:dLbl>
            <c:dLbl>
              <c:idx val="4"/>
              <c:tx>
                <c:strRef>
                  <c:f>Credit_2012Q3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9B493E-3632-A94B-96B3-4BEF5BFA9B55}</c15:txfldGUID>
                      <c15:f>Credit_2012Q3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0,Credit_2012Q3!$L$10,Credit_2012Q3!$O$10,Credit_2012Q3!$R$10,Credit_2012Q3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CD5-4A88-9512-E8C48B982D59}"/>
            </c:ext>
          </c:extLst>
        </c:ser>
        <c:ser>
          <c:idx val="3"/>
          <c:order val="3"/>
          <c:tx>
            <c:strRef>
              <c:f>Credit_201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47BF1A-BB1B-E447-87B0-280E683751D4}</c15:txfldGUID>
                      <c15:f>Credit_201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CD5-4A88-9512-E8C48B982D59}"/>
                </c:ext>
              </c:extLst>
            </c:dLbl>
            <c:dLbl>
              <c:idx val="1"/>
              <c:tx>
                <c:strRef>
                  <c:f>Credit_2012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9B6896-BE63-C147-8741-C2893EE52A6F}</c15:txfldGUID>
                      <c15:f>Credit_2012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CD5-4A88-9512-E8C48B982D59}"/>
                </c:ext>
              </c:extLst>
            </c:dLbl>
            <c:dLbl>
              <c:idx val="2"/>
              <c:tx>
                <c:strRef>
                  <c:f>Credit_2012Q3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FE050D-C40C-F24D-AA1E-C2E79176C9AA}</c15:txfldGUID>
                      <c15:f>Credit_2012Q3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CD5-4A88-9512-E8C48B982D59}"/>
                </c:ext>
              </c:extLst>
            </c:dLbl>
            <c:dLbl>
              <c:idx val="3"/>
              <c:tx>
                <c:strRef>
                  <c:f>Credit_2012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1E3DC6-A392-994F-AB48-5DB67B609864}</c15:txfldGUID>
                      <c15:f>Credit_2012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CD5-4A88-9512-E8C48B982D59}"/>
                </c:ext>
              </c:extLst>
            </c:dLbl>
            <c:dLbl>
              <c:idx val="4"/>
              <c:tx>
                <c:strRef>
                  <c:f>Credit_201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A63878-EDC9-E34E-A8A1-50B4D1556666}</c15:txfldGUID>
                      <c15:f>Credit_201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1,Credit_2012Q3!$L$11,Credit_2012Q3!$O$11,Credit_2012Q3!$R$11,Credit_2012Q3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CD5-4A88-9512-E8C48B982D59}"/>
            </c:ext>
          </c:extLst>
        </c:ser>
        <c:ser>
          <c:idx val="4"/>
          <c:order val="4"/>
          <c:tx>
            <c:strRef>
              <c:f>Credit_201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71C948-A83C-FA49-A123-A950D99417F3}</c15:txfldGUID>
                      <c15:f>Credit_201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CD5-4A88-9512-E8C48B982D59}"/>
                </c:ext>
              </c:extLst>
            </c:dLbl>
            <c:dLbl>
              <c:idx val="1"/>
              <c:tx>
                <c:strRef>
                  <c:f>Credit_2012Q3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8EE1D6-E24A-2048-9143-D5DB95FA5B10}</c15:txfldGUID>
                      <c15:f>Credit_2012Q3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CD5-4A88-9512-E8C48B982D59}"/>
                </c:ext>
              </c:extLst>
            </c:dLbl>
            <c:dLbl>
              <c:idx val="2"/>
              <c:tx>
                <c:strRef>
                  <c:f>Credit_2012Q3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78AA4B-CC46-0444-B3F5-AE3025D6BB23}</c15:txfldGUID>
                      <c15:f>Credit_2012Q3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CD5-4A88-9512-E8C48B982D59}"/>
                </c:ext>
              </c:extLst>
            </c:dLbl>
            <c:dLbl>
              <c:idx val="3"/>
              <c:tx>
                <c:strRef>
                  <c:f>Credit_2012Q3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246A64-AC76-2047-876A-EEA71FDE929A}</c15:txfldGUID>
                      <c15:f>Credit_2012Q3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CD5-4A88-9512-E8C48B982D59}"/>
                </c:ext>
              </c:extLst>
            </c:dLbl>
            <c:dLbl>
              <c:idx val="4"/>
              <c:tx>
                <c:strRef>
                  <c:f>Credit_2012Q3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3CE5B9-2FE2-AB45-A910-7DC38904DE80}</c15:txfldGUID>
                      <c15:f>Credit_2012Q3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2,Credit_2012Q3!$L$12,Credit_2012Q3!$O$12,Credit_2012Q3!$R$12,Credit_2012Q3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CD5-4A88-9512-E8C48B982D59}"/>
            </c:ext>
          </c:extLst>
        </c:ser>
        <c:ser>
          <c:idx val="5"/>
          <c:order val="5"/>
          <c:tx>
            <c:strRef>
              <c:f>Credit_201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39F5F6-E1BA-424B-8752-853A3F592DA0}</c15:txfldGUID>
                      <c15:f>Credit_201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CD5-4A88-9512-E8C48B982D59}"/>
                </c:ext>
              </c:extLst>
            </c:dLbl>
            <c:dLbl>
              <c:idx val="1"/>
              <c:tx>
                <c:strRef>
                  <c:f>Credit_2012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D62E61-626E-3F44-8BF9-99C111AF68FD}</c15:txfldGUID>
                      <c15:f>Credit_2012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CD5-4A88-9512-E8C48B982D59}"/>
                </c:ext>
              </c:extLst>
            </c:dLbl>
            <c:dLbl>
              <c:idx val="2"/>
              <c:tx>
                <c:strRef>
                  <c:f>Credit_2012Q3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61B63F-E7F7-654E-A7B5-47C6824F4747}</c15:txfldGUID>
                      <c15:f>Credit_2012Q3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CD5-4A88-9512-E8C48B982D59}"/>
                </c:ext>
              </c:extLst>
            </c:dLbl>
            <c:dLbl>
              <c:idx val="3"/>
              <c:tx>
                <c:strRef>
                  <c:f>Credit_201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8EE947-54F2-8942-9BDF-167CF39179E8}</c15:txfldGUID>
                      <c15:f>Credit_201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CD5-4A88-9512-E8C48B982D59}"/>
                </c:ext>
              </c:extLst>
            </c:dLbl>
            <c:dLbl>
              <c:idx val="4"/>
              <c:tx>
                <c:strRef>
                  <c:f>Credit_2012Q3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EB37C7-58BC-ED40-9BDB-EA8946B4ED4C}</c15:txfldGUID>
                      <c15:f>Credit_2012Q3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3,Credit_2012Q3!$L$13,Credit_2012Q3!$O$13,Credit_2012Q3!$R$13,Credit_2012Q3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CD5-4A88-9512-E8C48B982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288000"/>
        <c:axId val="268289536"/>
      </c:barChart>
      <c:catAx>
        <c:axId val="268288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289536"/>
        <c:crosses val="max"/>
        <c:auto val="1"/>
        <c:lblAlgn val="ctr"/>
        <c:lblOffset val="100"/>
        <c:noMultiLvlLbl val="0"/>
      </c:catAx>
      <c:valAx>
        <c:axId val="268289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288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A91-4226-BC43-EC67CBB206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A91-4226-BC43-EC67CBB206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A91-4226-BC43-EC67CBB206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A91-4226-BC43-EC67CBB206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A91-4226-BC43-EC67CBB206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A91-4226-BC43-EC67CBB206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A91-4226-BC43-EC67CBB206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A91-4226-BC43-EC67CBB20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2!$M$8:$M$13</c:f>
              <c:numCache>
                <c:formatCode>0%</c:formatCode>
                <c:ptCount val="6"/>
                <c:pt idx="0">
                  <c:v>5.2631578947368418E-2</c:v>
                </c:pt>
                <c:pt idx="1">
                  <c:v>0.15789473684210525</c:v>
                </c:pt>
                <c:pt idx="2">
                  <c:v>0.22807017543859648</c:v>
                </c:pt>
                <c:pt idx="3">
                  <c:v>0.2807017543859649</c:v>
                </c:pt>
                <c:pt idx="4">
                  <c:v>0.21052631578947367</c:v>
                </c:pt>
                <c:pt idx="5">
                  <c:v>7.0175438596491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A91-4226-BC43-EC67CBB20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87E4FA-0B18-AC41-81C3-7188366370A5}</c15:txfldGUID>
                      <c15:f>Credit_201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E2A-489D-B7F2-2950AA9A178D}"/>
                </c:ext>
              </c:extLst>
            </c:dLbl>
            <c:dLbl>
              <c:idx val="1"/>
              <c:tx>
                <c:strRef>
                  <c:f>Credit_201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42FB2A-05FA-E249-A991-E511FDF06202}</c15:txfldGUID>
                      <c15:f>Credit_201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E2A-489D-B7F2-2950AA9A178D}"/>
                </c:ext>
              </c:extLst>
            </c:dLbl>
            <c:dLbl>
              <c:idx val="2"/>
              <c:tx>
                <c:strRef>
                  <c:f>Credit_2012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FF3315-C252-034A-B222-E16629646365}</c15:txfldGUID>
                      <c15:f>Credit_2012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E2A-489D-B7F2-2950AA9A178D}"/>
                </c:ext>
              </c:extLst>
            </c:dLbl>
            <c:dLbl>
              <c:idx val="3"/>
              <c:tx>
                <c:strRef>
                  <c:f>Credit_2012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5E8732-AA94-F747-AC6D-FFAEEC78B355}</c15:txfldGUID>
                      <c15:f>Credit_2012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E2A-489D-B7F2-2950AA9A178D}"/>
                </c:ext>
              </c:extLst>
            </c:dLbl>
            <c:dLbl>
              <c:idx val="4"/>
              <c:tx>
                <c:strRef>
                  <c:f>Credit_201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002BE0-5FDB-E84E-B8E9-3267E9BD1A00}</c15:txfldGUID>
                      <c15:f>Credit_201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8,Credit_2012Q2!$L$8,Credit_2012Q2!$O$8,Credit_2012Q2!$R$8,Credit_2012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A-489D-B7F2-2950AA9A178D}"/>
            </c:ext>
          </c:extLst>
        </c:ser>
        <c:ser>
          <c:idx val="1"/>
          <c:order val="1"/>
          <c:tx>
            <c:strRef>
              <c:f>Credit_201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175232-84B2-2A4A-BBF2-061ABBCB569A}</c15:txfldGUID>
                      <c15:f>Credit_201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E2A-489D-B7F2-2950AA9A178D}"/>
                </c:ext>
              </c:extLst>
            </c:dLbl>
            <c:dLbl>
              <c:idx val="1"/>
              <c:tx>
                <c:strRef>
                  <c:f>Credit_2012Q2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9EA48A-4D6A-5146-988D-14F3F70834D7}</c15:txfldGUID>
                      <c15:f>Credit_2012Q2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E2A-489D-B7F2-2950AA9A178D}"/>
                </c:ext>
              </c:extLst>
            </c:dLbl>
            <c:dLbl>
              <c:idx val="2"/>
              <c:tx>
                <c:strRef>
                  <c:f>Credit_2012Q2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8C8DA6-92CA-FA48-8FA1-85E3D7897A89}</c15:txfldGUID>
                      <c15:f>Credit_2012Q2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E2A-489D-B7F2-2950AA9A178D}"/>
                </c:ext>
              </c:extLst>
            </c:dLbl>
            <c:dLbl>
              <c:idx val="3"/>
              <c:tx>
                <c:strRef>
                  <c:f>Credit_2012Q2!$S$9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63017A-520E-954B-BE88-3001664E488F}</c15:txfldGUID>
                      <c15:f>Credit_2012Q2!$S$9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E2A-489D-B7F2-2950AA9A178D}"/>
                </c:ext>
              </c:extLst>
            </c:dLbl>
            <c:dLbl>
              <c:idx val="4"/>
              <c:tx>
                <c:strRef>
                  <c:f>Credit_201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5412A0-6AFB-1940-94E4-42E237C170F5}</c15:txfldGUID>
                      <c15:f>Credit_201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9,Credit_2012Q2!$L$9,Credit_2012Q2!$O$9,Credit_2012Q2!$R$9,Credit_2012Q2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E2A-489D-B7F2-2950AA9A178D}"/>
            </c:ext>
          </c:extLst>
        </c:ser>
        <c:ser>
          <c:idx val="2"/>
          <c:order val="2"/>
          <c:tx>
            <c:strRef>
              <c:f>Credit_201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24FAE7-0421-B54E-8ECF-86B978539935}</c15:txfldGUID>
                      <c15:f>Credit_201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E2A-489D-B7F2-2950AA9A178D}"/>
                </c:ext>
              </c:extLst>
            </c:dLbl>
            <c:dLbl>
              <c:idx val="1"/>
              <c:tx>
                <c:strRef>
                  <c:f>Credit_2012Q2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B524BC-A520-B348-8257-B85BC930B73A}</c15:txfldGUID>
                      <c15:f>Credit_2012Q2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E2A-489D-B7F2-2950AA9A178D}"/>
                </c:ext>
              </c:extLst>
            </c:dLbl>
            <c:dLbl>
              <c:idx val="2"/>
              <c:tx>
                <c:strRef>
                  <c:f>Credit_2012Q2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70BFD2-4656-C344-BE4D-D8CD757A922D}</c15:txfldGUID>
                      <c15:f>Credit_2012Q2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E2A-489D-B7F2-2950AA9A178D}"/>
                </c:ext>
              </c:extLst>
            </c:dLbl>
            <c:dLbl>
              <c:idx val="3"/>
              <c:tx>
                <c:strRef>
                  <c:f>Credit_2012Q2!$S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76EA47-E3C5-BD43-9213-CC397AEEB213}</c15:txfldGUID>
                      <c15:f>Credit_2012Q2!$S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E2A-489D-B7F2-2950AA9A178D}"/>
                </c:ext>
              </c:extLst>
            </c:dLbl>
            <c:dLbl>
              <c:idx val="4"/>
              <c:tx>
                <c:strRef>
                  <c:f>Credit_2012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BC56D9-9963-334C-8906-D4DC7066EF49}</c15:txfldGUID>
                      <c15:f>Credit_2012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0,Credit_2012Q2!$L$10,Credit_2012Q2!$O$10,Credit_2012Q2!$R$10,Credit_2012Q2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E2A-489D-B7F2-2950AA9A178D}"/>
            </c:ext>
          </c:extLst>
        </c:ser>
        <c:ser>
          <c:idx val="3"/>
          <c:order val="3"/>
          <c:tx>
            <c:strRef>
              <c:f>Credit_201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28BF75-EF22-574E-BF65-B9EE98DCACA5}</c15:txfldGUID>
                      <c15:f>Credit_201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E2A-489D-B7F2-2950AA9A178D}"/>
                </c:ext>
              </c:extLst>
            </c:dLbl>
            <c:dLbl>
              <c:idx val="1"/>
              <c:tx>
                <c:strRef>
                  <c:f>Credit_2012Q2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C47B04-D2DD-434E-AE8A-F6B71A157F01}</c15:txfldGUID>
                      <c15:f>Credit_2012Q2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E2A-489D-B7F2-2950AA9A178D}"/>
                </c:ext>
              </c:extLst>
            </c:dLbl>
            <c:dLbl>
              <c:idx val="2"/>
              <c:tx>
                <c:strRef>
                  <c:f>Credit_2012Q2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A0EFD4-556A-FD4F-859E-CAD42908C55D}</c15:txfldGUID>
                      <c15:f>Credit_2012Q2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E2A-489D-B7F2-2950AA9A178D}"/>
                </c:ext>
              </c:extLst>
            </c:dLbl>
            <c:dLbl>
              <c:idx val="3"/>
              <c:tx>
                <c:strRef>
                  <c:f>Credit_2012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712788-123B-E949-8CB1-BF7C06C8BD7D}</c15:txfldGUID>
                      <c15:f>Credit_2012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E2A-489D-B7F2-2950AA9A178D}"/>
                </c:ext>
              </c:extLst>
            </c:dLbl>
            <c:dLbl>
              <c:idx val="4"/>
              <c:tx>
                <c:strRef>
                  <c:f>Credit_201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FAF0F6-C5FD-CD40-8EF3-0367AA1DDBF4}</c15:txfldGUID>
                      <c15:f>Credit_201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1,Credit_2012Q2!$L$11,Credit_2012Q2!$O$11,Credit_2012Q2!$R$11,Credit_2012Q2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E2A-489D-B7F2-2950AA9A178D}"/>
            </c:ext>
          </c:extLst>
        </c:ser>
        <c:ser>
          <c:idx val="4"/>
          <c:order val="4"/>
          <c:tx>
            <c:strRef>
              <c:f>Credit_201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96D9D6-6498-284F-9424-D09D43997016}</c15:txfldGUID>
                      <c15:f>Credit_201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E2A-489D-B7F2-2950AA9A178D}"/>
                </c:ext>
              </c:extLst>
            </c:dLbl>
            <c:dLbl>
              <c:idx val="1"/>
              <c:tx>
                <c:strRef>
                  <c:f>Credit_2012Q2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7A096C-D43A-6349-B18F-43B0F899343D}</c15:txfldGUID>
                      <c15:f>Credit_2012Q2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E2A-489D-B7F2-2950AA9A178D}"/>
                </c:ext>
              </c:extLst>
            </c:dLbl>
            <c:dLbl>
              <c:idx val="2"/>
              <c:tx>
                <c:strRef>
                  <c:f>Credit_2012Q2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D5FAE3-755F-2044-9955-C15314E08C24}</c15:txfldGUID>
                      <c15:f>Credit_2012Q2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E2A-489D-B7F2-2950AA9A178D}"/>
                </c:ext>
              </c:extLst>
            </c:dLbl>
            <c:dLbl>
              <c:idx val="3"/>
              <c:tx>
                <c:strRef>
                  <c:f>Credit_2012Q2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5997DC-E07C-C341-8294-440C79BB404D}</c15:txfldGUID>
                      <c15:f>Credit_2012Q2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E2A-489D-B7F2-2950AA9A178D}"/>
                </c:ext>
              </c:extLst>
            </c:dLbl>
            <c:dLbl>
              <c:idx val="4"/>
              <c:tx>
                <c:strRef>
                  <c:f>Credit_2012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4563E9-9080-CC41-BAB0-92EA8B9F7358}</c15:txfldGUID>
                      <c15:f>Credit_2012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2,Credit_2012Q2!$L$12,Credit_2012Q2!$O$12,Credit_2012Q2!$R$12,Credit_2012Q2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E2A-489D-B7F2-2950AA9A178D}"/>
            </c:ext>
          </c:extLst>
        </c:ser>
        <c:ser>
          <c:idx val="5"/>
          <c:order val="5"/>
          <c:tx>
            <c:strRef>
              <c:f>Credit_201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9EBAA4-419D-0B42-857A-136F42E7C18F}</c15:txfldGUID>
                      <c15:f>Credit_201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E2A-489D-B7F2-2950AA9A178D}"/>
                </c:ext>
              </c:extLst>
            </c:dLbl>
            <c:dLbl>
              <c:idx val="1"/>
              <c:tx>
                <c:strRef>
                  <c:f>Credit_2012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984C7A-5011-7F4D-97A5-DD119B66509D}</c15:txfldGUID>
                      <c15:f>Credit_2012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E2A-489D-B7F2-2950AA9A178D}"/>
                </c:ext>
              </c:extLst>
            </c:dLbl>
            <c:dLbl>
              <c:idx val="2"/>
              <c:tx>
                <c:strRef>
                  <c:f>Credit_2012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30B34C-496B-4F4A-B99E-511D79578356}</c15:txfldGUID>
                      <c15:f>Credit_2012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E2A-489D-B7F2-2950AA9A178D}"/>
                </c:ext>
              </c:extLst>
            </c:dLbl>
            <c:dLbl>
              <c:idx val="3"/>
              <c:tx>
                <c:strRef>
                  <c:f>Credit_201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3383F9-C3A2-DF46-A995-461D8B7A744E}</c15:txfldGUID>
                      <c15:f>Credit_201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E2A-489D-B7F2-2950AA9A178D}"/>
                </c:ext>
              </c:extLst>
            </c:dLbl>
            <c:dLbl>
              <c:idx val="4"/>
              <c:tx>
                <c:strRef>
                  <c:f>Credit_201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2B3A0A-6D04-3E42-97CC-7DD9CF0BE9C3}</c15:txfldGUID>
                      <c15:f>Credit_201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3,Credit_2012Q2!$L$13,Credit_2012Q2!$O$13,Credit_2012Q2!$R$13,Credit_2012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E2A-489D-B7F2-2950AA9A1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420608"/>
        <c:axId val="268422144"/>
      </c:barChart>
      <c:catAx>
        <c:axId val="2684206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422144"/>
        <c:crosses val="max"/>
        <c:auto val="1"/>
        <c:lblAlgn val="ctr"/>
        <c:lblOffset val="100"/>
        <c:noMultiLvlLbl val="0"/>
      </c:catAx>
      <c:valAx>
        <c:axId val="2684221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4206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62A7D3-D19E-9E4F-87D4-A8984A6071BF}</c15:txfldGUID>
                      <c15:f>Credit_2020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5A-4A00-A627-4710F659E222}"/>
                </c:ext>
              </c:extLst>
            </c:dLbl>
            <c:dLbl>
              <c:idx val="1"/>
              <c:tx>
                <c:strRef>
                  <c:f>Credit_2020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AA3B05-F243-AA44-A2AC-63A39936506E}</c15:txfldGUID>
                      <c15:f>Credit_2020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5A-4A00-A627-4710F659E222}"/>
                </c:ext>
              </c:extLst>
            </c:dLbl>
            <c:dLbl>
              <c:idx val="2"/>
              <c:tx>
                <c:strRef>
                  <c:f>Credit_2020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376BA8-5435-0A4D-9FF7-497FA6713D7A}</c15:txfldGUID>
                      <c15:f>Credit_2020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5A-4A00-A627-4710F659E222}"/>
                </c:ext>
              </c:extLst>
            </c:dLbl>
            <c:dLbl>
              <c:idx val="3"/>
              <c:tx>
                <c:strRef>
                  <c:f>Credit_2020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9A5B84-3742-724D-BB7F-E4123EA93324}</c15:txfldGUID>
                      <c15:f>Credit_2020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5A-4A00-A627-4710F659E222}"/>
                </c:ext>
              </c:extLst>
            </c:dLbl>
            <c:dLbl>
              <c:idx val="4"/>
              <c:tx>
                <c:strRef>
                  <c:f>Credit_2020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20DC67-A5B1-0640-A516-F7133DA96F15}</c15:txfldGUID>
                      <c15:f>Credit_2020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8,Credit_2020Q1!$L$8,Credit_2020Q1!$O$8,Credit_2020Q1!$R$8,Credit_2020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5A-4A00-A627-4710F659E222}"/>
            </c:ext>
          </c:extLst>
        </c:ser>
        <c:ser>
          <c:idx val="1"/>
          <c:order val="1"/>
          <c:tx>
            <c:strRef>
              <c:f>Credit_2020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C730D3-0A2B-BB45-973A-A9D857773B95}</c15:txfldGUID>
                      <c15:f>Credit_2020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5A-4A00-A627-4710F659E222}"/>
                </c:ext>
              </c:extLst>
            </c:dLbl>
            <c:dLbl>
              <c:idx val="1"/>
              <c:tx>
                <c:strRef>
                  <c:f>Credit_2020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085E70-1FA9-9442-8EAE-5183A8F97C78}</c15:txfldGUID>
                      <c15:f>Credit_2020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5A-4A00-A627-4710F659E222}"/>
                </c:ext>
              </c:extLst>
            </c:dLbl>
            <c:dLbl>
              <c:idx val="2"/>
              <c:tx>
                <c:strRef>
                  <c:f>Credit_2020Q1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4F224C-5E1C-034A-8823-38463FD9B37E}</c15:txfldGUID>
                      <c15:f>Credit_2020Q1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5A-4A00-A627-4710F659E222}"/>
                </c:ext>
              </c:extLst>
            </c:dLbl>
            <c:dLbl>
              <c:idx val="3"/>
              <c:tx>
                <c:strRef>
                  <c:f>Credit_2020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58FFBB-AA80-554B-A9CE-E61736BA6BE5}</c15:txfldGUID>
                      <c15:f>Credit_2020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5A-4A00-A627-4710F659E222}"/>
                </c:ext>
              </c:extLst>
            </c:dLbl>
            <c:dLbl>
              <c:idx val="4"/>
              <c:tx>
                <c:strRef>
                  <c:f>Credit_2020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D11882-2913-3D41-A591-2D2BE51F8033}</c15:txfldGUID>
                      <c15:f>Credit_2020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9,Credit_2020Q1!$L$9,Credit_2020Q1!$O$9,Credit_2020Q1!$R$9,Credit_2020Q1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B5A-4A00-A627-4710F659E222}"/>
            </c:ext>
          </c:extLst>
        </c:ser>
        <c:ser>
          <c:idx val="2"/>
          <c:order val="2"/>
          <c:tx>
            <c:strRef>
              <c:f>Credit_2020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77690F-4D25-5C44-B2B5-8A10868B42DA}</c15:txfldGUID>
                      <c15:f>Credit_2020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5A-4A00-A627-4710F659E222}"/>
                </c:ext>
              </c:extLst>
            </c:dLbl>
            <c:dLbl>
              <c:idx val="1"/>
              <c:tx>
                <c:strRef>
                  <c:f>Credit_2020Q1!$M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A37C27-2FC9-164A-B524-3BE9FABBF933}</c15:txfldGUID>
                      <c15:f>Credit_2020Q1!$M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5A-4A00-A627-4710F659E222}"/>
                </c:ext>
              </c:extLst>
            </c:dLbl>
            <c:dLbl>
              <c:idx val="2"/>
              <c:tx>
                <c:strRef>
                  <c:f>Credit_2020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75A5D7-AB35-7048-B2A4-477FEF5AA4D1}</c15:txfldGUID>
                      <c15:f>Credit_2020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5A-4A00-A627-4710F659E222}"/>
                </c:ext>
              </c:extLst>
            </c:dLbl>
            <c:dLbl>
              <c:idx val="3"/>
              <c:tx>
                <c:strRef>
                  <c:f>Credit_2020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837B96-6742-FD49-975D-F93474029A57}</c15:txfldGUID>
                      <c15:f>Credit_2020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5A-4A00-A627-4710F659E222}"/>
                </c:ext>
              </c:extLst>
            </c:dLbl>
            <c:dLbl>
              <c:idx val="4"/>
              <c:tx>
                <c:strRef>
                  <c:f>Credit_2020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5C3471-71EB-1F4B-A274-83C357AA8CD0}</c15:txfldGUID>
                      <c15:f>Credit_2020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0,Credit_2020Q1!$L$10,Credit_2020Q1!$O$10,Credit_2020Q1!$R$10,Credit_2020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B5A-4A00-A627-4710F659E222}"/>
            </c:ext>
          </c:extLst>
        </c:ser>
        <c:ser>
          <c:idx val="3"/>
          <c:order val="3"/>
          <c:tx>
            <c:strRef>
              <c:f>Credit_2020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92B5FD-EFBA-7A42-B6F6-37910D6A10A7}</c15:txfldGUID>
                      <c15:f>Credit_2020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5A-4A00-A627-4710F659E222}"/>
                </c:ext>
              </c:extLst>
            </c:dLbl>
            <c:dLbl>
              <c:idx val="1"/>
              <c:tx>
                <c:strRef>
                  <c:f>Credit_2020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2351C1-AC0D-5A4F-9DC2-53F649862FAA}</c15:txfldGUID>
                      <c15:f>Credit_2020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B5A-4A00-A627-4710F659E222}"/>
                </c:ext>
              </c:extLst>
            </c:dLbl>
            <c:dLbl>
              <c:idx val="2"/>
              <c:tx>
                <c:strRef>
                  <c:f>Credit_2020Q1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082986-8ADE-9247-8510-85C153EE51C1}</c15:txfldGUID>
                      <c15:f>Credit_2020Q1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B5A-4A00-A627-4710F659E222}"/>
                </c:ext>
              </c:extLst>
            </c:dLbl>
            <c:dLbl>
              <c:idx val="3"/>
              <c:tx>
                <c:strRef>
                  <c:f>Credit_2020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0C4006-6B1E-A947-BD86-B844D431B1D3}</c15:txfldGUID>
                      <c15:f>Credit_2020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B5A-4A00-A627-4710F659E222}"/>
                </c:ext>
              </c:extLst>
            </c:dLbl>
            <c:dLbl>
              <c:idx val="4"/>
              <c:tx>
                <c:strRef>
                  <c:f>Credit_2020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D64242-483C-3646-B6E5-69315FEE45AF}</c15:txfldGUID>
                      <c15:f>Credit_2020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1,Credit_2020Q1!$L$11,Credit_2020Q1!$O$11,Credit_2020Q1!$R$11,Credit_2020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5A-4A00-A627-4710F659E222}"/>
            </c:ext>
          </c:extLst>
        </c:ser>
        <c:ser>
          <c:idx val="4"/>
          <c:order val="4"/>
          <c:tx>
            <c:strRef>
              <c:f>Credit_2020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2B04D0-DAB8-014B-B04E-CE3D15721D12}</c15:txfldGUID>
                      <c15:f>Credit_2020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B5A-4A00-A627-4710F659E222}"/>
                </c:ext>
              </c:extLst>
            </c:dLbl>
            <c:dLbl>
              <c:idx val="1"/>
              <c:tx>
                <c:strRef>
                  <c:f>Credit_2020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CFFB0B-DB23-3340-9F39-C357CF69F788}</c15:txfldGUID>
                      <c15:f>Credit_2020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B5A-4A00-A627-4710F659E222}"/>
                </c:ext>
              </c:extLst>
            </c:dLbl>
            <c:dLbl>
              <c:idx val="2"/>
              <c:tx>
                <c:strRef>
                  <c:f>Credit_2020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52501F-FC54-F940-AD61-F0AC0DACF1A8}</c15:txfldGUID>
                      <c15:f>Credit_2020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B5A-4A00-A627-4710F659E222}"/>
                </c:ext>
              </c:extLst>
            </c:dLbl>
            <c:dLbl>
              <c:idx val="3"/>
              <c:tx>
                <c:strRef>
                  <c:f>Credit_2020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4191C3-F8ED-2E44-BC50-76A1DF2EBBA8}</c15:txfldGUID>
                      <c15:f>Credit_2020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B5A-4A00-A627-4710F659E222}"/>
                </c:ext>
              </c:extLst>
            </c:dLbl>
            <c:dLbl>
              <c:idx val="4"/>
              <c:tx>
                <c:strRef>
                  <c:f>Credit_2020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ECE8DD-5B7C-3D41-B8F0-E41F7DF8E176}</c15:txfldGUID>
                      <c15:f>Credit_2020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2,Credit_2020Q1!$L$12,Credit_2020Q1!$O$12,Credit_2020Q1!$R$12,Credit_2020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5A-4A00-A627-4710F659E222}"/>
            </c:ext>
          </c:extLst>
        </c:ser>
        <c:ser>
          <c:idx val="5"/>
          <c:order val="5"/>
          <c:tx>
            <c:strRef>
              <c:f>Credit_2020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490BE0-F57E-C646-8702-77E0A31898A8}</c15:txfldGUID>
                      <c15:f>Credit_2020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B5A-4A00-A627-4710F659E222}"/>
                </c:ext>
              </c:extLst>
            </c:dLbl>
            <c:dLbl>
              <c:idx val="1"/>
              <c:tx>
                <c:strRef>
                  <c:f>Credit_2020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C65BE9-92CF-1E48-937C-25009C7815AD}</c15:txfldGUID>
                      <c15:f>Credit_2020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B5A-4A00-A627-4710F659E222}"/>
                </c:ext>
              </c:extLst>
            </c:dLbl>
            <c:dLbl>
              <c:idx val="2"/>
              <c:tx>
                <c:strRef>
                  <c:f>Credit_2020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D3CDCF-0B83-DE46-9184-1D67A0E287A6}</c15:txfldGUID>
                      <c15:f>Credit_2020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B5A-4A00-A627-4710F659E222}"/>
                </c:ext>
              </c:extLst>
            </c:dLbl>
            <c:dLbl>
              <c:idx val="3"/>
              <c:tx>
                <c:strRef>
                  <c:f>Credit_2020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022090-5ED6-EC42-8930-CEADFAF3EA55}</c15:txfldGUID>
                      <c15:f>Credit_2020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B5A-4A00-A627-4710F659E222}"/>
                </c:ext>
              </c:extLst>
            </c:dLbl>
            <c:dLbl>
              <c:idx val="4"/>
              <c:tx>
                <c:strRef>
                  <c:f>Credit_2020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3C38BF-6E1B-8C4E-9CCD-138FCEAA6824}</c15:txfldGUID>
                      <c15:f>Credit_2020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3,Credit_2020Q1!$L$13,Credit_2020Q1!$O$13,Credit_2020Q1!$R$13,Credit_2020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5A-4A00-A627-4710F659E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042-473C-A110-6CBD07DA843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042-473C-A110-6CBD07DA843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042-473C-A110-6CBD07DA843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042-473C-A110-6CBD07DA84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042-473C-A110-6CBD07DA843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042-473C-A110-6CBD07DA843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42-473C-A110-6CBD07DA843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042-473C-A110-6CBD07DA8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1!$M$8:$M$13</c:f>
              <c:numCache>
                <c:formatCode>0%</c:formatCode>
                <c:ptCount val="6"/>
                <c:pt idx="0">
                  <c:v>6.8965517241379309E-2</c:v>
                </c:pt>
                <c:pt idx="1">
                  <c:v>0.15517241379310345</c:v>
                </c:pt>
                <c:pt idx="2">
                  <c:v>0.22413793103448276</c:v>
                </c:pt>
                <c:pt idx="3">
                  <c:v>0.27586206896551724</c:v>
                </c:pt>
                <c:pt idx="4">
                  <c:v>0.18965517241379309</c:v>
                </c:pt>
                <c:pt idx="5">
                  <c:v>8.6206896551724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042-473C-A110-6CBD07DA8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417C2C-D350-614A-A3D0-355603763464}</c15:txfldGUID>
                      <c15:f>Credit_201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1-411B-A5AE-6DAA369708C7}"/>
                </c:ext>
              </c:extLst>
            </c:dLbl>
            <c:dLbl>
              <c:idx val="1"/>
              <c:tx>
                <c:strRef>
                  <c:f>Credit_2012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984EF7-6A48-784E-A95E-B46B183DDC9B}</c15:txfldGUID>
                      <c15:f>Credit_2012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1-411B-A5AE-6DAA369708C7}"/>
                </c:ext>
              </c:extLst>
            </c:dLbl>
            <c:dLbl>
              <c:idx val="2"/>
              <c:tx>
                <c:strRef>
                  <c:f>Credit_2012Q1!$P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4D8782-C260-E040-B859-7B40EE9D8E25}</c15:txfldGUID>
                      <c15:f>Credit_2012Q1!$P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1-411B-A5AE-6DAA369708C7}"/>
                </c:ext>
              </c:extLst>
            </c:dLbl>
            <c:dLbl>
              <c:idx val="3"/>
              <c:tx>
                <c:strRef>
                  <c:f>Credit_2012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EE9B71-6AE6-BA42-8690-7509B1911DD7}</c15:txfldGUID>
                      <c15:f>Credit_2012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1-411B-A5AE-6DAA369708C7}"/>
                </c:ext>
              </c:extLst>
            </c:dLbl>
            <c:dLbl>
              <c:idx val="4"/>
              <c:tx>
                <c:strRef>
                  <c:f>Credit_201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D8FF4C-9E76-E840-9FC3-093D3A7C8110}</c15:txfldGUID>
                      <c15:f>Credit_201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8,Credit_2012Q1!$L$8,Credit_2012Q1!$O$8,Credit_2012Q1!$R$8,Credit_2012Q1!$U$8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D1-411B-A5AE-6DAA369708C7}"/>
            </c:ext>
          </c:extLst>
        </c:ser>
        <c:ser>
          <c:idx val="1"/>
          <c:order val="1"/>
          <c:tx>
            <c:strRef>
              <c:f>Credit_201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16342E-ADE7-2B49-9388-3B8A6D55CE3D}</c15:txfldGUID>
                      <c15:f>Credit_201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1-411B-A5AE-6DAA369708C7}"/>
                </c:ext>
              </c:extLst>
            </c:dLbl>
            <c:dLbl>
              <c:idx val="1"/>
              <c:tx>
                <c:strRef>
                  <c:f>Credit_2012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B72C37-D992-614A-99BD-C2969C9CE77E}</c15:txfldGUID>
                      <c15:f>Credit_2012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1-411B-A5AE-6DAA369708C7}"/>
                </c:ext>
              </c:extLst>
            </c:dLbl>
            <c:dLbl>
              <c:idx val="2"/>
              <c:tx>
                <c:strRef>
                  <c:f>Credit_2012Q1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F4B66C-84DF-9F4C-8818-4F2B9EDE6D25}</c15:txfldGUID>
                      <c15:f>Credit_2012Q1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1-411B-A5AE-6DAA369708C7}"/>
                </c:ext>
              </c:extLst>
            </c:dLbl>
            <c:dLbl>
              <c:idx val="3"/>
              <c:tx>
                <c:strRef>
                  <c:f>Credit_2012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8635F5-1640-DB4C-8CD3-90D1E73B3BE2}</c15:txfldGUID>
                      <c15:f>Credit_2012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1-411B-A5AE-6DAA369708C7}"/>
                </c:ext>
              </c:extLst>
            </c:dLbl>
            <c:dLbl>
              <c:idx val="4"/>
              <c:tx>
                <c:strRef>
                  <c:f>Credit_201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7FFA6C-2715-A444-9F89-728C51069E3E}</c15:txfldGUID>
                      <c15:f>Credit_201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9,Credit_2012Q1!$L$9,Credit_2012Q1!$O$9,Credit_2012Q1!$R$9,Credit_2012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D1-411B-A5AE-6DAA369708C7}"/>
            </c:ext>
          </c:extLst>
        </c:ser>
        <c:ser>
          <c:idx val="2"/>
          <c:order val="2"/>
          <c:tx>
            <c:strRef>
              <c:f>Credit_201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EEE4CD-16AB-094D-9E08-A61354174732}</c15:txfldGUID>
                      <c15:f>Credit_201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1-411B-A5AE-6DAA369708C7}"/>
                </c:ext>
              </c:extLst>
            </c:dLbl>
            <c:dLbl>
              <c:idx val="1"/>
              <c:tx>
                <c:strRef>
                  <c:f>Credit_2012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D21694-6989-3440-BB50-66DADBFDE524}</c15:txfldGUID>
                      <c15:f>Credit_2012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1-411B-A5AE-6DAA369708C7}"/>
                </c:ext>
              </c:extLst>
            </c:dLbl>
            <c:dLbl>
              <c:idx val="2"/>
              <c:tx>
                <c:strRef>
                  <c:f>Credit_2012Q1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98A089-B0E3-4041-970F-A255747B4316}</c15:txfldGUID>
                      <c15:f>Credit_2012Q1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1-411B-A5AE-6DAA369708C7}"/>
                </c:ext>
              </c:extLst>
            </c:dLbl>
            <c:dLbl>
              <c:idx val="3"/>
              <c:tx>
                <c:strRef>
                  <c:f>Credit_2012Q1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3AC13D-41B6-284F-929E-207DDF2DD1BB}</c15:txfldGUID>
                      <c15:f>Credit_2012Q1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1-411B-A5AE-6DAA369708C7}"/>
                </c:ext>
              </c:extLst>
            </c:dLbl>
            <c:dLbl>
              <c:idx val="4"/>
              <c:tx>
                <c:strRef>
                  <c:f>Credit_2012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958BD4-BC63-CA42-A2A2-9BA137B5AD51}</c15:txfldGUID>
                      <c15:f>Credit_2012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0,Credit_2012Q1!$L$10,Credit_2012Q1!$O$10,Credit_2012Q1!$R$10,Credit_2012Q1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D1-411B-A5AE-6DAA369708C7}"/>
            </c:ext>
          </c:extLst>
        </c:ser>
        <c:ser>
          <c:idx val="3"/>
          <c:order val="3"/>
          <c:tx>
            <c:strRef>
              <c:f>Credit_201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BEDD5E-FADA-7B46-8E49-BDDA7C7744CF}</c15:txfldGUID>
                      <c15:f>Credit_201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1-411B-A5AE-6DAA369708C7}"/>
                </c:ext>
              </c:extLst>
            </c:dLbl>
            <c:dLbl>
              <c:idx val="1"/>
              <c:tx>
                <c:strRef>
                  <c:f>Credit_2012Q1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979EA3-1856-3D47-B57B-37428B60E7E4}</c15:txfldGUID>
                      <c15:f>Credit_2012Q1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1-411B-A5AE-6DAA369708C7}"/>
                </c:ext>
              </c:extLst>
            </c:dLbl>
            <c:dLbl>
              <c:idx val="2"/>
              <c:tx>
                <c:strRef>
                  <c:f>Credit_2012Q1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4D8697-A1CD-B849-8A81-B927FA50643E}</c15:txfldGUID>
                      <c15:f>Credit_2012Q1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1-411B-A5AE-6DAA369708C7}"/>
                </c:ext>
              </c:extLst>
            </c:dLbl>
            <c:dLbl>
              <c:idx val="3"/>
              <c:tx>
                <c:strRef>
                  <c:f>Credit_2012Q1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07E5E8-2933-7B48-BDBE-9B2162A62ADB}</c15:txfldGUID>
                      <c15:f>Credit_2012Q1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1-411B-A5AE-6DAA369708C7}"/>
                </c:ext>
              </c:extLst>
            </c:dLbl>
            <c:dLbl>
              <c:idx val="4"/>
              <c:tx>
                <c:strRef>
                  <c:f>Credit_201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F0C106-AAB1-3E42-BF40-C58030599A1B}</c15:txfldGUID>
                      <c15:f>Credit_201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1,Credit_2012Q1!$L$11,Credit_2012Q1!$O$11,Credit_2012Q1!$R$11,Credit_2012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D1-411B-A5AE-6DAA369708C7}"/>
            </c:ext>
          </c:extLst>
        </c:ser>
        <c:ser>
          <c:idx val="4"/>
          <c:order val="4"/>
          <c:tx>
            <c:strRef>
              <c:f>Credit_201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AC5A97-A987-324B-97E9-F79B2C2087F5}</c15:txfldGUID>
                      <c15:f>Credit_201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1-411B-A5AE-6DAA369708C7}"/>
                </c:ext>
              </c:extLst>
            </c:dLbl>
            <c:dLbl>
              <c:idx val="1"/>
              <c:tx>
                <c:strRef>
                  <c:f>Credit_2012Q1!$M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FC07EF-214A-1D42-8A24-6871F2306CA8}</c15:txfldGUID>
                      <c15:f>Credit_2012Q1!$M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1-411B-A5AE-6DAA369708C7}"/>
                </c:ext>
              </c:extLst>
            </c:dLbl>
            <c:dLbl>
              <c:idx val="2"/>
              <c:tx>
                <c:strRef>
                  <c:f>Credit_2012Q1!$P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726C23-83DD-D546-94FA-18C2A8D3EB54}</c15:txfldGUID>
                      <c15:f>Credit_2012Q1!$P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1-411B-A5AE-6DAA369708C7}"/>
                </c:ext>
              </c:extLst>
            </c:dLbl>
            <c:dLbl>
              <c:idx val="3"/>
              <c:tx>
                <c:strRef>
                  <c:f>Credit_2012Q1!$S$12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60BD76-60DB-D743-975E-51EDACA59183}</c15:txfldGUID>
                      <c15:f>Credit_2012Q1!$S$12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1-411B-A5AE-6DAA369708C7}"/>
                </c:ext>
              </c:extLst>
            </c:dLbl>
            <c:dLbl>
              <c:idx val="4"/>
              <c:tx>
                <c:strRef>
                  <c:f>Credit_2012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C85446-63BF-1F4F-BF3A-FCBE7CE34286}</c15:txfldGUID>
                      <c15:f>Credit_2012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2,Credit_2012Q1!$L$12,Credit_2012Q1!$O$12,Credit_2012Q1!$R$12,Credit_2012Q1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D1-411B-A5AE-6DAA369708C7}"/>
            </c:ext>
          </c:extLst>
        </c:ser>
        <c:ser>
          <c:idx val="5"/>
          <c:order val="5"/>
          <c:tx>
            <c:strRef>
              <c:f>Credit_201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5AA6F0-3BF6-B740-A653-0DD3D8F8C06D}</c15:txfldGUID>
                      <c15:f>Credit_201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1-411B-A5AE-6DAA369708C7}"/>
                </c:ext>
              </c:extLst>
            </c:dLbl>
            <c:dLbl>
              <c:idx val="1"/>
              <c:tx>
                <c:strRef>
                  <c:f>Credit_2012Q1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CF8305-F6CB-BA46-802A-EC2F97B93F35}</c15:txfldGUID>
                      <c15:f>Credit_2012Q1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1-411B-A5AE-6DAA369708C7}"/>
                </c:ext>
              </c:extLst>
            </c:dLbl>
            <c:dLbl>
              <c:idx val="2"/>
              <c:tx>
                <c:strRef>
                  <c:f>Credit_2012Q1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CC8579-939E-3841-826A-F1BD567AEBC7}</c15:txfldGUID>
                      <c15:f>Credit_2012Q1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1-411B-A5AE-6DAA369708C7}"/>
                </c:ext>
              </c:extLst>
            </c:dLbl>
            <c:dLbl>
              <c:idx val="3"/>
              <c:tx>
                <c:strRef>
                  <c:f>Credit_201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CB6010-A442-F34D-B35D-09F648B4D3CB}</c15:txfldGUID>
                      <c15:f>Credit_201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1-411B-A5AE-6DAA369708C7}"/>
                </c:ext>
              </c:extLst>
            </c:dLbl>
            <c:dLbl>
              <c:idx val="4"/>
              <c:tx>
                <c:strRef>
                  <c:f>Credit_2012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71DD13-6A39-3649-86A4-189B417110FF}</c15:txfldGUID>
                      <c15:f>Credit_2012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3,Credit_2012Q1!$L$13,Credit_2012Q1!$O$13,Credit_2012Q1!$R$13,Credit_2012Q1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D1-411B-A5AE-6DAA3697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90540544"/>
        <c:axId val="290583296"/>
      </c:barChart>
      <c:catAx>
        <c:axId val="2905405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90583296"/>
        <c:crosses val="max"/>
        <c:auto val="1"/>
        <c:lblAlgn val="ctr"/>
        <c:lblOffset val="100"/>
        <c:noMultiLvlLbl val="0"/>
      </c:catAx>
      <c:valAx>
        <c:axId val="29058329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9054054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1F4-4022-9DAF-C7A8B3223E9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1F4-4022-9DAF-C7A8B3223E9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1F4-4022-9DAF-C7A8B3223E9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1F4-4022-9DAF-C7A8B3223E9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1F4-4022-9DAF-C7A8B3223E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1F4-4022-9DAF-C7A8B3223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4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F4-4022-9DAF-C7A8B3223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BD4-4FE4-88FB-185CDFD71CB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BD4-4FE4-88FB-185CDFD71CB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BD4-4FE4-88FB-185CDFD71CB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BD4-4FE4-88FB-185CDFD71CB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BD4-4FE4-88FB-185CDFD71CB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BD4-4FE4-88FB-185CDFD71C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3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3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BD4-4FE4-88FB-185CDFD71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25-46EF-8035-8B2AEA6E21C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25-46EF-8035-8B2AEA6E21C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25-46EF-8035-8B2AEA6E21C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25-46EF-8035-8B2AEA6E21C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25-46EF-8035-8B2AEA6E21C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25-46EF-8035-8B2AEA6E21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2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2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25-46EF-8035-8B2AEA6E2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CA2-4583-A31B-B7CF9276A61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CA2-4583-A31B-B7CF9276A6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CA2-4583-A31B-B7CF9276A61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CA2-4583-A31B-B7CF9276A61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CA2-4583-A31B-B7CF9276A61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CA2-4583-A31B-B7CF927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1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1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A2-4583-A31B-B7CF927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AE5-436B-A299-25B0D49BA8F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AE5-436B-A299-25B0D49BA8F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AE5-436B-A299-25B0D49BA8F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AE5-436B-A299-25B0D49BA8F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AE5-436B-A299-25B0D49BA8F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AAE5-436B-A299-25B0D49BA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0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0Q4!$I$8:$I$13</c:f>
              <c:numCache>
                <c:formatCode>0%</c:formatCode>
                <c:ptCount val="6"/>
                <c:pt idx="0">
                  <c:v>6.0606060606060608E-2</c:v>
                </c:pt>
                <c:pt idx="1">
                  <c:v>0.15151515151515152</c:v>
                </c:pt>
                <c:pt idx="2">
                  <c:v>0.24242424242424243</c:v>
                </c:pt>
                <c:pt idx="3">
                  <c:v>0.24242424242424243</c:v>
                </c:pt>
                <c:pt idx="4">
                  <c:v>0.22727272727272727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AE5-436B-A299-25B0D49BA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56-4FC0-830B-47374C15CF6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56-4FC0-830B-47374C15CF6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56-4FC0-830B-47374C15CF6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56-4FC0-830B-47374C15CF6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56-4FC0-830B-47374C15CF6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56-4FC0-830B-47374C15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9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9Q4!$I$8:$I$13</c:f>
              <c:numCache>
                <c:formatCode>0%</c:formatCode>
                <c:ptCount val="6"/>
                <c:pt idx="0">
                  <c:v>7.575757575757576E-2</c:v>
                </c:pt>
                <c:pt idx="1">
                  <c:v>0.12121212121212122</c:v>
                </c:pt>
                <c:pt idx="2">
                  <c:v>0.22727272727272727</c:v>
                </c:pt>
                <c:pt idx="3">
                  <c:v>0.2878787878787879</c:v>
                </c:pt>
                <c:pt idx="4">
                  <c:v>0.21212121212121213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56-4FC0-830B-47374C15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A3C-4B56-AB75-47BB80F3FF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A3C-4B56-AB75-47BB80F3F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A3C-4B56-AB75-47BB80F3F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A3C-4B56-AB75-47BB80F3FF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A3C-4B56-AB75-47BB80F3FF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A3C-4B56-AB75-47BB80F3FF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8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8Q4!$G$8:$G$13</c:f>
              <c:numCache>
                <c:formatCode>0%</c:formatCode>
                <c:ptCount val="6"/>
                <c:pt idx="0">
                  <c:v>6.1538461538461542E-2</c:v>
                </c:pt>
                <c:pt idx="1">
                  <c:v>0.13846153846153847</c:v>
                </c:pt>
                <c:pt idx="2">
                  <c:v>0.2</c:v>
                </c:pt>
                <c:pt idx="3">
                  <c:v>0.29230769230769232</c:v>
                </c:pt>
                <c:pt idx="4">
                  <c:v>0.2153846153846154</c:v>
                </c:pt>
                <c:pt idx="5">
                  <c:v>9.2307692307692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3C-4B56-AB75-47BB80F3F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69A-4D52-82E0-CD4E84DBE9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9A-4D52-82E0-CD4E84DBE9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69A-4D52-82E0-CD4E84DBE9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69A-4D52-82E0-CD4E84DBE9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69A-4D52-82E0-CD4E84DBE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69A-4D52-82E0-CD4E84DBE9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7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7Q4!$G$8:$G$13</c:f>
              <c:numCache>
                <c:formatCode>0%</c:formatCode>
                <c:ptCount val="6"/>
                <c:pt idx="0">
                  <c:v>9.0909090909090912E-2</c:v>
                </c:pt>
                <c:pt idx="1">
                  <c:v>0.10606060606060606</c:v>
                </c:pt>
                <c:pt idx="2">
                  <c:v>0.25757575757575757</c:v>
                </c:pt>
                <c:pt idx="3">
                  <c:v>0.22727272727272727</c:v>
                </c:pt>
                <c:pt idx="4">
                  <c:v>0.19696969696969696</c:v>
                </c:pt>
                <c:pt idx="5">
                  <c:v>0.1212121212121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69A-4D52-82E0-CD4E84DBE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BC-48D4-BC50-81A915F0EEC6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BC-48D4-BC50-81A915F0EEC6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BC-48D4-BC50-81A915F0EEC6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BC-48D4-BC50-81A915F0EEC6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BC-48D4-BC50-81A915F0EEC6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BC-48D4-BC50-81A915F0EEC6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BC-48D4-BC50-81A915F0EEC6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BC-48D4-BC50-81A915F0E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4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BC-48D4-BC50-81A915F0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43786982248606"/>
          <c:y val="0.25842791150190031"/>
          <c:w val="0.49112426035503087"/>
          <c:h val="0.62172512042486305"/>
        </c:manualLayout>
      </c:layout>
      <c:pieChart>
        <c:varyColors val="0"/>
        <c:ser>
          <c:idx val="0"/>
          <c:order val="0"/>
          <c:spPr>
            <a:solidFill>
              <a:srgbClr val="CCCCFF"/>
            </a:solidFill>
            <a:ln w="38100">
              <a:solidFill>
                <a:srgbClr val="FFFFFF"/>
              </a:solidFill>
              <a:prstDash val="solid"/>
            </a:ln>
          </c:spPr>
          <c:dLbls>
            <c:dLbl>
              <c:idx val="0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92-49D5-AC8E-276CDC37955D}"/>
                </c:ext>
              </c:extLst>
            </c:dLbl>
            <c:dLbl>
              <c:idx val="1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2-49D5-AC8E-276CDC37955D}"/>
                </c:ext>
              </c:extLst>
            </c:dLbl>
            <c:dLbl>
              <c:idx val="2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2-49D5-AC8E-276CDC37955D}"/>
                </c:ext>
              </c:extLst>
            </c:dLbl>
            <c:dLbl>
              <c:idx val="3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92-49D5-AC8E-276CDC37955D}"/>
                </c:ext>
              </c:extLst>
            </c:dLbl>
            <c:dLbl>
              <c:idx val="4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92-49D5-AC8E-276CDC37955D}"/>
                </c:ext>
              </c:extLst>
            </c:dLbl>
            <c:dLbl>
              <c:idx val="5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92-49D5-AC8E-276CDC37955D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8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6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6Q4!$G$8:$G$13</c:f>
              <c:numCache>
                <c:formatCode>0%</c:formatCode>
                <c:ptCount val="6"/>
                <c:pt idx="0">
                  <c:v>0.12121212121212122</c:v>
                </c:pt>
                <c:pt idx="1">
                  <c:v>4.5454545454545456E-2</c:v>
                </c:pt>
                <c:pt idx="2">
                  <c:v>0.21212121212121213</c:v>
                </c:pt>
                <c:pt idx="3">
                  <c:v>0.34848484848484851</c:v>
                </c:pt>
                <c:pt idx="4">
                  <c:v>9.0909090909090912E-2</c:v>
                </c:pt>
                <c:pt idx="5">
                  <c:v>0.1818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92-49D5-AC8E-276CDC37955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landscape"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708333333333341"/>
          <c:y val="0.18047337278106557"/>
          <c:w val="0.53541666666666499"/>
          <c:h val="0.7603550295858007"/>
        </c:manualLayout>
      </c:layout>
      <c:pieChart>
        <c:varyColors val="1"/>
        <c:ser>
          <c:idx val="0"/>
          <c:order val="0"/>
          <c:tx>
            <c:v>72 EEI Index Companies at 12/31/03</c:v>
          </c:tx>
          <c:spPr>
            <a:solidFill>
              <a:srgbClr val="CCCCFF"/>
            </a:solidFill>
            <a:ln w="25400">
              <a:solidFill>
                <a:srgbClr val="FFFFFF"/>
              </a:solidFill>
              <a:prstDash val="solid"/>
            </a:ln>
          </c:spPr>
          <c:dLbls>
            <c:dLbl>
              <c:idx val="0"/>
              <c:layout>
                <c:manualLayout>
                  <c:x val="-0.14580399065297314"/>
                  <c:y val="0.1297522868813003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F7-4CFD-A97F-047BF96533B3}"/>
                </c:ext>
              </c:extLst>
            </c:dLbl>
            <c:dLbl>
              <c:idx val="1"/>
              <c:layout>
                <c:manualLayout>
                  <c:x val="-0.11772138386063848"/>
                  <c:y val="-9.790802776871820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F7-4CFD-A97F-047BF96533B3}"/>
                </c:ext>
              </c:extLst>
            </c:dLbl>
            <c:dLbl>
              <c:idx val="2"/>
              <c:layout>
                <c:manualLayout>
                  <c:x val="7.513162690846481E-2"/>
                  <c:y val="-0.1700591715976335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F7-4CFD-A97F-047BF96533B3}"/>
                </c:ext>
              </c:extLst>
            </c:dLbl>
            <c:dLbl>
              <c:idx val="3"/>
              <c:layout>
                <c:manualLayout>
                  <c:x val="0.17513560038086939"/>
                  <c:y val="7.6938607526129421E-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F7-4CFD-A97F-047BF96533B3}"/>
                </c:ext>
              </c:extLst>
            </c:dLbl>
            <c:dLbl>
              <c:idx val="4"/>
              <c:layout>
                <c:manualLayout>
                  <c:x val="0.10726902120326678"/>
                  <c:y val="9.576728944384922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F7-4CFD-A97F-047BF96533B3}"/>
                </c:ext>
              </c:extLst>
            </c:dLbl>
            <c:dLbl>
              <c:idx val="5"/>
              <c:layout>
                <c:manualLayout>
                  <c:x val="5.9357781900000128E-2"/>
                  <c:y val="0.152005466772275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ow
BBB-
8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59F7-4CFD-A97F-047BF96533B3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1Q4!$E$10:$E$15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1Q4!$G$10:$G$15</c:f>
              <c:numCache>
                <c:formatCode>0%</c:formatCode>
                <c:ptCount val="6"/>
                <c:pt idx="0">
                  <c:v>0.25</c:v>
                </c:pt>
                <c:pt idx="1">
                  <c:v>0.16666666666666666</c:v>
                </c:pt>
                <c:pt idx="2">
                  <c:v>0.2638888888888889</c:v>
                </c:pt>
                <c:pt idx="3">
                  <c:v>0.1388888888888889</c:v>
                </c:pt>
                <c:pt idx="4">
                  <c:v>9.7222222222222224E-2</c:v>
                </c:pt>
                <c:pt idx="5">
                  <c:v>8.3333333333333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7-4CFD-A97F-047BF96533B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F253EB-60D6-2547-BDD2-9D6BB7A9E12D}</c15:txfldGUID>
                      <c15:f>Credit_2019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A27-4FB1-BA16-8A6540551410}"/>
                </c:ext>
              </c:extLst>
            </c:dLbl>
            <c:dLbl>
              <c:idx val="1"/>
              <c:tx>
                <c:strRef>
                  <c:f>Credit_2019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3F74A9-DD97-1C41-AF3A-FB003010053A}</c15:txfldGUID>
                      <c15:f>Credit_2019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A27-4FB1-BA16-8A6540551410}"/>
                </c:ext>
              </c:extLst>
            </c:dLbl>
            <c:dLbl>
              <c:idx val="2"/>
              <c:tx>
                <c:strRef>
                  <c:f>Credit_2019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EA270F-AD6E-9949-9C06-493D4DBF2B47}</c15:txfldGUID>
                      <c15:f>Credit_2019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A27-4FB1-BA16-8A6540551410}"/>
                </c:ext>
              </c:extLst>
            </c:dLbl>
            <c:dLbl>
              <c:idx val="3"/>
              <c:tx>
                <c:strRef>
                  <c:f>Credit_2019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2C76A1-B4E6-D34C-9402-3F2C79540595}</c15:txfldGUID>
                      <c15:f>Credit_2019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A27-4FB1-BA16-8A6540551410}"/>
                </c:ext>
              </c:extLst>
            </c:dLbl>
            <c:dLbl>
              <c:idx val="4"/>
              <c:tx>
                <c:strRef>
                  <c:f>Credit_2019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55C14F-3D7F-F94E-B54B-4B112086F00E}</c15:txfldGUID>
                      <c15:f>Credit_2019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8,Credit_2019Q4!$L$8,Credit_2019Q4!$O$8,Credit_2019Q4!$R$8,Credit_2019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27-4FB1-BA16-8A6540551410}"/>
            </c:ext>
          </c:extLst>
        </c:ser>
        <c:ser>
          <c:idx val="1"/>
          <c:order val="1"/>
          <c:tx>
            <c:strRef>
              <c:f>Credit_2019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3F39F8-746A-4F41-AF50-02BA0E65DD01}</c15:txfldGUID>
                      <c15:f>Credit_2019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A27-4FB1-BA16-8A6540551410}"/>
                </c:ext>
              </c:extLst>
            </c:dLbl>
            <c:dLbl>
              <c:idx val="1"/>
              <c:tx>
                <c:strRef>
                  <c:f>Credit_2019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D2AABB-246D-3444-88A8-2E4E098B5987}</c15:txfldGUID>
                      <c15:f>Credit_2019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A27-4FB1-BA16-8A6540551410}"/>
                </c:ext>
              </c:extLst>
            </c:dLbl>
            <c:dLbl>
              <c:idx val="2"/>
              <c:tx>
                <c:strRef>
                  <c:f>Credit_2019Q4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93D488-8CB4-E745-8173-D07B6FF76916}</c15:txfldGUID>
                      <c15:f>Credit_2019Q4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A27-4FB1-BA16-8A6540551410}"/>
                </c:ext>
              </c:extLst>
            </c:dLbl>
            <c:dLbl>
              <c:idx val="3"/>
              <c:tx>
                <c:strRef>
                  <c:f>Credit_2019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E01B9D-DCF4-994F-9498-F0C5ED2DAA06}</c15:txfldGUID>
                      <c15:f>Credit_2019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A27-4FB1-BA16-8A6540551410}"/>
                </c:ext>
              </c:extLst>
            </c:dLbl>
            <c:dLbl>
              <c:idx val="4"/>
              <c:tx>
                <c:strRef>
                  <c:f>Credit_2019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017492-4637-604E-BEC5-F8CC4207B398}</c15:txfldGUID>
                      <c15:f>Credit_2019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9,Credit_2019Q4!$L$9,Credit_2019Q4!$O$9,Credit_2019Q4!$R$9,Credit_2019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27-4FB1-BA16-8A6540551410}"/>
            </c:ext>
          </c:extLst>
        </c:ser>
        <c:ser>
          <c:idx val="2"/>
          <c:order val="2"/>
          <c:tx>
            <c:strRef>
              <c:f>Credit_2019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129333-ABAF-4644-A040-36209D12C9D7}</c15:txfldGUID>
                      <c15:f>Credit_2019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A27-4FB1-BA16-8A6540551410}"/>
                </c:ext>
              </c:extLst>
            </c:dLbl>
            <c:dLbl>
              <c:idx val="1"/>
              <c:tx>
                <c:strRef>
                  <c:f>Credit_2019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523651-463C-F14A-88B5-D59EC56B9D3E}</c15:txfldGUID>
                      <c15:f>Credit_2019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27-4FB1-BA16-8A6540551410}"/>
                </c:ext>
              </c:extLst>
            </c:dLbl>
            <c:dLbl>
              <c:idx val="2"/>
              <c:tx>
                <c:strRef>
                  <c:f>Credit_2019Q4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3203E6-9B8B-C646-ACD3-546946571451}</c15:txfldGUID>
                      <c15:f>Credit_2019Q4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27-4FB1-BA16-8A6540551410}"/>
                </c:ext>
              </c:extLst>
            </c:dLbl>
            <c:dLbl>
              <c:idx val="3"/>
              <c:tx>
                <c:strRef>
                  <c:f>Credit_2019Q4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22A76B-9393-5040-8BF4-BC9B5A97A989}</c15:txfldGUID>
                      <c15:f>Credit_2019Q4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27-4FB1-BA16-8A6540551410}"/>
                </c:ext>
              </c:extLst>
            </c:dLbl>
            <c:dLbl>
              <c:idx val="4"/>
              <c:tx>
                <c:strRef>
                  <c:f>Credit_2019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DE7104-2D4B-FF49-8316-EFA6113E73D1}</c15:txfldGUID>
                      <c15:f>Credit_2019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0,Credit_2019Q4!$L$10,Credit_2019Q4!$O$10,Credit_2019Q4!$R$10,Credit_2019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A27-4FB1-BA16-8A6540551410}"/>
            </c:ext>
          </c:extLst>
        </c:ser>
        <c:ser>
          <c:idx val="3"/>
          <c:order val="3"/>
          <c:tx>
            <c:strRef>
              <c:f>Credit_2019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2400A3-7F5F-224B-9C96-85AAC8A1B642}</c15:txfldGUID>
                      <c15:f>Credit_2019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27-4FB1-BA16-8A6540551410}"/>
                </c:ext>
              </c:extLst>
            </c:dLbl>
            <c:dLbl>
              <c:idx val="1"/>
              <c:tx>
                <c:strRef>
                  <c:f>Credit_2019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E4AF14-5F5E-384A-A3F1-8F022E7918E6}</c15:txfldGUID>
                      <c15:f>Credit_2019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A27-4FB1-BA16-8A6540551410}"/>
                </c:ext>
              </c:extLst>
            </c:dLbl>
            <c:dLbl>
              <c:idx val="2"/>
              <c:tx>
                <c:strRef>
                  <c:f>Credit_2019Q4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5C4DB7-DEDA-EC43-AB2D-26D9347B0A2A}</c15:txfldGUID>
                      <c15:f>Credit_2019Q4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A27-4FB1-BA16-8A6540551410}"/>
                </c:ext>
              </c:extLst>
            </c:dLbl>
            <c:dLbl>
              <c:idx val="3"/>
              <c:tx>
                <c:strRef>
                  <c:f>Credit_2019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ACCCF7-DEDE-D44B-9D17-A2D9C1A92C4E}</c15:txfldGUID>
                      <c15:f>Credit_2019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A27-4FB1-BA16-8A6540551410}"/>
                </c:ext>
              </c:extLst>
            </c:dLbl>
            <c:dLbl>
              <c:idx val="4"/>
              <c:tx>
                <c:strRef>
                  <c:f>Credit_2019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612FE8-5DD8-9049-8798-9E2BA2F1CB27}</c15:txfldGUID>
                      <c15:f>Credit_2019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1,Credit_2019Q4!$L$11,Credit_2019Q4!$O$11,Credit_2019Q4!$R$11,Credit_2019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A27-4FB1-BA16-8A6540551410}"/>
            </c:ext>
          </c:extLst>
        </c:ser>
        <c:ser>
          <c:idx val="4"/>
          <c:order val="4"/>
          <c:tx>
            <c:strRef>
              <c:f>Credit_2019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F4EBC8-BA8D-4C47-BE70-7E6DF688359D}</c15:txfldGUID>
                      <c15:f>Credit_2019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A27-4FB1-BA16-8A6540551410}"/>
                </c:ext>
              </c:extLst>
            </c:dLbl>
            <c:dLbl>
              <c:idx val="1"/>
              <c:tx>
                <c:strRef>
                  <c:f>Credit_2019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6E7678-ED7D-704A-9AF1-5CCFD9CD65FE}</c15:txfldGUID>
                      <c15:f>Credit_2019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A27-4FB1-BA16-8A6540551410}"/>
                </c:ext>
              </c:extLst>
            </c:dLbl>
            <c:dLbl>
              <c:idx val="2"/>
              <c:tx>
                <c:strRef>
                  <c:f>Credit_2019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806B4E-92AF-B842-B4B8-0A40FAA80D2C}</c15:txfldGUID>
                      <c15:f>Credit_2019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A27-4FB1-BA16-8A6540551410}"/>
                </c:ext>
              </c:extLst>
            </c:dLbl>
            <c:dLbl>
              <c:idx val="3"/>
              <c:tx>
                <c:strRef>
                  <c:f>Credit_2019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8A45FB-5664-6941-886A-4C2098A23D45}</c15:txfldGUID>
                      <c15:f>Credit_2019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A27-4FB1-BA16-8A6540551410}"/>
                </c:ext>
              </c:extLst>
            </c:dLbl>
            <c:dLbl>
              <c:idx val="4"/>
              <c:tx>
                <c:strRef>
                  <c:f>Credit_2019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D6FC3B-92C8-9543-B0C1-EA1EA6B90674}</c15:txfldGUID>
                      <c15:f>Credit_2019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2,Credit_2019Q4!$L$12,Credit_2019Q4!$O$12,Credit_2019Q4!$R$12,Credit_2019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A27-4FB1-BA16-8A6540551410}"/>
            </c:ext>
          </c:extLst>
        </c:ser>
        <c:ser>
          <c:idx val="5"/>
          <c:order val="5"/>
          <c:tx>
            <c:strRef>
              <c:f>Credit_2019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93AB05-F940-0547-8969-7DEF3B554D26}</c15:txfldGUID>
                      <c15:f>Credit_2019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A27-4FB1-BA16-8A6540551410}"/>
                </c:ext>
              </c:extLst>
            </c:dLbl>
            <c:dLbl>
              <c:idx val="1"/>
              <c:tx>
                <c:strRef>
                  <c:f>Credit_2019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479BC2-1B1A-0047-BB95-AD7F63C944C2}</c15:txfldGUID>
                      <c15:f>Credit_2019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A27-4FB1-BA16-8A6540551410}"/>
                </c:ext>
              </c:extLst>
            </c:dLbl>
            <c:dLbl>
              <c:idx val="2"/>
              <c:tx>
                <c:strRef>
                  <c:f>Credit_2019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7E7E00-E387-2640-A00E-D6635D8A69D9}</c15:txfldGUID>
                      <c15:f>Credit_2019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A27-4FB1-BA16-8A6540551410}"/>
                </c:ext>
              </c:extLst>
            </c:dLbl>
            <c:dLbl>
              <c:idx val="3"/>
              <c:tx>
                <c:strRef>
                  <c:f>Credit_2019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13886E-214F-8841-8A06-B6FA283838D5}</c15:txfldGUID>
                      <c15:f>Credit_2019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A27-4FB1-BA16-8A6540551410}"/>
                </c:ext>
              </c:extLst>
            </c:dLbl>
            <c:dLbl>
              <c:idx val="4"/>
              <c:tx>
                <c:strRef>
                  <c:f>Credit_2019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30EF03-2522-7A4B-97D1-1C9C5CA2EA97}</c15:txfldGUID>
                      <c15:f>Credit_2019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3,Credit_2019Q4!$L$13,Credit_2019Q4!$O$13,Credit_2019Q4!$R$13,Credit_2019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A27-4FB1-BA16-8A6540551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0</xdr:rowOff>
    </xdr:from>
    <xdr:to>
      <xdr:col>17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</xdr:row>
      <xdr:rowOff>95250</xdr:rowOff>
    </xdr:from>
    <xdr:to>
      <xdr:col>17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8</xdr:row>
      <xdr:rowOff>0</xdr:rowOff>
    </xdr:from>
    <xdr:to>
      <xdr:col>22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14</xdr:row>
      <xdr:rowOff>33618</xdr:rowOff>
    </xdr:from>
    <xdr:to>
      <xdr:col>14</xdr:col>
      <xdr:colOff>468406</xdr:colOff>
      <xdr:row>34</xdr:row>
      <xdr:rowOff>44824</xdr:rowOff>
    </xdr:to>
    <xdr:graphicFrame macro="">
      <xdr:nvGraphicFramePr>
        <xdr:cNvPr id="593971" name="Chart 1">
          <a:extLst>
            <a:ext uri="{FF2B5EF4-FFF2-40B4-BE49-F238E27FC236}">
              <a16:creationId xmlns:a16="http://schemas.microsoft.com/office/drawing/2014/main" id="{00000000-0008-0000-2700-000033100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43799" name="Chart 1">
          <a:extLst>
            <a:ext uri="{FF2B5EF4-FFF2-40B4-BE49-F238E27FC236}">
              <a16:creationId xmlns:a16="http://schemas.microsoft.com/office/drawing/2014/main" id="{00000000-0008-0000-2800-0000374C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08986" name="Chart 1">
          <a:extLst>
            <a:ext uri="{FF2B5EF4-FFF2-40B4-BE49-F238E27FC236}">
              <a16:creationId xmlns:a16="http://schemas.microsoft.com/office/drawing/2014/main" id="{00000000-0008-0000-2900-00003AC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465983" name="Chart 1">
          <a:extLst>
            <a:ext uri="{FF2B5EF4-FFF2-40B4-BE49-F238E27FC236}">
              <a16:creationId xmlns:a16="http://schemas.microsoft.com/office/drawing/2014/main" id="{00000000-0008-0000-2A00-00003F1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4</xdr:row>
      <xdr:rowOff>0</xdr:rowOff>
    </xdr:from>
    <xdr:to>
      <xdr:col>14</xdr:col>
      <xdr:colOff>457200</xdr:colOff>
      <xdr:row>34</xdr:row>
      <xdr:rowOff>0</xdr:rowOff>
    </xdr:to>
    <xdr:graphicFrame macro="">
      <xdr:nvGraphicFramePr>
        <xdr:cNvPr id="413765" name="Chart 1">
          <a:extLst>
            <a:ext uri="{FF2B5EF4-FFF2-40B4-BE49-F238E27FC236}">
              <a16:creationId xmlns:a16="http://schemas.microsoft.com/office/drawing/2014/main" id="{00000000-0008-0000-2B00-00004550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30822" name="Chart 1">
          <a:extLst>
            <a:ext uri="{FF2B5EF4-FFF2-40B4-BE49-F238E27FC236}">
              <a16:creationId xmlns:a16="http://schemas.microsoft.com/office/drawing/2014/main" id="{00000000-0008-0000-2C00-000066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57200</xdr:colOff>
      <xdr:row>31</xdr:row>
      <xdr:rowOff>0</xdr:rowOff>
    </xdr:to>
    <xdr:graphicFrame macro="">
      <xdr:nvGraphicFramePr>
        <xdr:cNvPr id="7271" name="Chart 4">
          <a:extLst>
            <a:ext uri="{FF2B5EF4-FFF2-40B4-BE49-F238E27FC236}">
              <a16:creationId xmlns:a16="http://schemas.microsoft.com/office/drawing/2014/main" id="{00000000-0008-0000-2D00-0000671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66725</xdr:colOff>
      <xdr:row>31</xdr:row>
      <xdr:rowOff>161925</xdr:rowOff>
    </xdr:to>
    <xdr:graphicFrame macro="">
      <xdr:nvGraphicFramePr>
        <xdr:cNvPr id="9319" name="Chart 2">
          <a:extLst>
            <a:ext uri="{FF2B5EF4-FFF2-40B4-BE49-F238E27FC236}">
              <a16:creationId xmlns:a16="http://schemas.microsoft.com/office/drawing/2014/main" id="{00000000-0008-0000-2E00-0000672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6</xdr:row>
      <xdr:rowOff>19050</xdr:rowOff>
    </xdr:from>
    <xdr:to>
      <xdr:col>12</xdr:col>
      <xdr:colOff>485775</xdr:colOff>
      <xdr:row>21</xdr:row>
      <xdr:rowOff>133350</xdr:rowOff>
    </xdr:to>
    <xdr:graphicFrame macro="">
      <xdr:nvGraphicFramePr>
        <xdr:cNvPr id="11367" name="Chart 2">
          <a:extLst>
            <a:ext uri="{FF2B5EF4-FFF2-40B4-BE49-F238E27FC236}">
              <a16:creationId xmlns:a16="http://schemas.microsoft.com/office/drawing/2014/main" id="{00000000-0008-0000-2F00-0000672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8150</xdr:colOff>
      <xdr:row>4</xdr:row>
      <xdr:rowOff>123825</xdr:rowOff>
    </xdr:from>
    <xdr:to>
      <xdr:col>15</xdr:col>
      <xdr:colOff>133350</xdr:colOff>
      <xdr:row>24</xdr:row>
      <xdr:rowOff>104775</xdr:rowOff>
    </xdr:to>
    <xdr:graphicFrame macro="">
      <xdr:nvGraphicFramePr>
        <xdr:cNvPr id="13415" name="Chart 1">
          <a:extLst>
            <a:ext uri="{FF2B5EF4-FFF2-40B4-BE49-F238E27FC236}">
              <a16:creationId xmlns:a16="http://schemas.microsoft.com/office/drawing/2014/main" id="{00000000-0008-0000-3000-0000673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2%20Quarterlies/2012%20Q1/Dividends/2012_Q1_Dividends_Charts_Final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4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5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6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Relationship Id="rId4" Type="http://schemas.openxmlformats.org/officeDocument/2006/relationships/comments" Target="../comments7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92D050"/>
    <pageSetUpPr fitToPage="1"/>
  </sheetPr>
  <dimension ref="A1:CC64"/>
  <sheetViews>
    <sheetView showGridLines="0" zoomScale="90" zoomScaleNormal="90" workbookViewId="0">
      <pane xSplit="1" topLeftCell="B1" activePane="topRight" state="frozen"/>
      <selection pane="topRight" activeCell="B1" sqref="B1"/>
    </sheetView>
  </sheetViews>
  <sheetFormatPr baseColWidth="10" defaultColWidth="8.83203125" defaultRowHeight="13" outlineLevelRow="1" outlineLevelCol="1"/>
  <cols>
    <col min="1" max="1" width="32.1640625" customWidth="1" outlineLevel="1"/>
    <col min="2" max="49" width="8.33203125" customWidth="1"/>
  </cols>
  <sheetData>
    <row r="1" spans="2:2" ht="20">
      <c r="B1" s="71" t="s">
        <v>269</v>
      </c>
    </row>
    <row r="24" spans="1:81">
      <c r="B24" s="3" t="s">
        <v>417</v>
      </c>
    </row>
    <row r="25" spans="1:81">
      <c r="B25" s="3" t="s">
        <v>548</v>
      </c>
      <c r="X25" s="6"/>
    </row>
    <row r="26" spans="1:81">
      <c r="B26" s="207" t="s">
        <v>268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3"/>
      <c r="X26" s="47"/>
      <c r="Y26" s="3"/>
      <c r="Z26" s="3"/>
      <c r="AA26" s="3"/>
      <c r="AB26" s="3"/>
      <c r="AC26" s="3"/>
    </row>
    <row r="27" spans="1:81"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33"/>
      <c r="AK27" s="33"/>
      <c r="AL27" s="33"/>
      <c r="AM27" s="33"/>
      <c r="AN27" s="33"/>
      <c r="AO27" s="33"/>
      <c r="AP27" s="33"/>
      <c r="AQ27" s="33"/>
      <c r="AR27" s="33"/>
      <c r="AS27" s="33"/>
      <c r="AT27" s="33"/>
      <c r="AU27" s="33"/>
      <c r="AV27" s="33"/>
      <c r="AW27" s="33"/>
    </row>
    <row r="28" spans="1:81" s="175" customFormat="1">
      <c r="B28" s="52" t="s">
        <v>225</v>
      </c>
      <c r="C28" s="52" t="s">
        <v>226</v>
      </c>
      <c r="D28" s="52" t="s">
        <v>408</v>
      </c>
      <c r="E28" s="52" t="s">
        <v>409</v>
      </c>
      <c r="F28" s="52" t="s">
        <v>410</v>
      </c>
      <c r="G28" s="52" t="s">
        <v>411</v>
      </c>
      <c r="H28" s="52" t="s">
        <v>91</v>
      </c>
      <c r="I28" s="52" t="s">
        <v>92</v>
      </c>
      <c r="J28" s="52" t="s">
        <v>93</v>
      </c>
      <c r="K28" s="52" t="s">
        <v>94</v>
      </c>
      <c r="L28" s="52" t="s">
        <v>412</v>
      </c>
      <c r="M28" s="52" t="s">
        <v>413</v>
      </c>
      <c r="N28" s="52" t="s">
        <v>95</v>
      </c>
      <c r="O28" s="52" t="s">
        <v>414</v>
      </c>
      <c r="P28" s="52" t="s">
        <v>96</v>
      </c>
      <c r="Q28" s="52" t="s">
        <v>415</v>
      </c>
      <c r="R28" s="52" t="s">
        <v>97</v>
      </c>
      <c r="S28" s="52" t="s">
        <v>228</v>
      </c>
      <c r="T28" s="52" t="s">
        <v>229</v>
      </c>
      <c r="U28" s="53" t="s">
        <v>215</v>
      </c>
      <c r="V28" s="53" t="s">
        <v>227</v>
      </c>
      <c r="W28" s="53" t="s">
        <v>230</v>
      </c>
      <c r="X28" s="53" t="s">
        <v>234</v>
      </c>
      <c r="Y28" s="53" t="s">
        <v>235</v>
      </c>
      <c r="Z28" s="53" t="s">
        <v>238</v>
      </c>
      <c r="AA28" s="53" t="s">
        <v>239</v>
      </c>
      <c r="AB28" s="53" t="s">
        <v>240</v>
      </c>
      <c r="AC28" s="52" t="s">
        <v>247</v>
      </c>
      <c r="AD28" s="52" t="s">
        <v>249</v>
      </c>
      <c r="AE28" s="52" t="s">
        <v>250</v>
      </c>
      <c r="AF28" s="52" t="s">
        <v>251</v>
      </c>
      <c r="AG28" s="52" t="s">
        <v>252</v>
      </c>
      <c r="AH28" s="52" t="s">
        <v>270</v>
      </c>
      <c r="AI28" s="52" t="s">
        <v>354</v>
      </c>
      <c r="AJ28" s="52" t="s">
        <v>360</v>
      </c>
      <c r="AK28" s="52" t="s">
        <v>366</v>
      </c>
      <c r="AL28" s="52" t="s">
        <v>367</v>
      </c>
      <c r="AM28" s="52" t="s">
        <v>373</v>
      </c>
      <c r="AN28" s="52" t="s">
        <v>374</v>
      </c>
      <c r="AO28" s="52" t="s">
        <v>377</v>
      </c>
      <c r="AP28" s="52" t="s">
        <v>380</v>
      </c>
      <c r="AQ28" s="52" t="s">
        <v>383</v>
      </c>
      <c r="AR28" s="52" t="s">
        <v>386</v>
      </c>
      <c r="AS28" s="52" t="s">
        <v>389</v>
      </c>
      <c r="AT28" s="52" t="s">
        <v>390</v>
      </c>
      <c r="AU28" s="52" t="s">
        <v>405</v>
      </c>
      <c r="AV28" s="52" t="s">
        <v>406</v>
      </c>
      <c r="AW28" s="52" t="s">
        <v>407</v>
      </c>
      <c r="AX28" s="52" t="s">
        <v>428</v>
      </c>
      <c r="AY28" s="52" t="s">
        <v>429</v>
      </c>
      <c r="AZ28" s="52" t="s">
        <v>430</v>
      </c>
      <c r="BA28" s="52" t="s">
        <v>431</v>
      </c>
      <c r="BB28" s="52" t="s">
        <v>498</v>
      </c>
      <c r="BC28" s="52" t="s">
        <v>501</v>
      </c>
      <c r="BD28" s="52" t="s">
        <v>502</v>
      </c>
      <c r="BE28" s="52" t="s">
        <v>503</v>
      </c>
      <c r="BF28" s="52" t="s">
        <v>513</v>
      </c>
      <c r="BG28" s="52" t="s">
        <v>514</v>
      </c>
      <c r="BH28" s="52" t="s">
        <v>517</v>
      </c>
      <c r="BI28" s="52" t="s">
        <v>518</v>
      </c>
      <c r="BJ28" s="52" t="s">
        <v>533</v>
      </c>
      <c r="BK28" s="52" t="s">
        <v>534</v>
      </c>
      <c r="BL28" s="52" t="s">
        <v>535</v>
      </c>
      <c r="BM28" s="52" t="s">
        <v>536</v>
      </c>
      <c r="BN28" s="52" t="s">
        <v>550</v>
      </c>
      <c r="BO28" s="52" t="s">
        <v>553</v>
      </c>
      <c r="BP28" s="52" t="s">
        <v>554</v>
      </c>
      <c r="BQ28" s="52" t="s">
        <v>555</v>
      </c>
      <c r="BR28" s="52" t="s">
        <v>568</v>
      </c>
      <c r="BS28" s="52" t="s">
        <v>570</v>
      </c>
      <c r="BT28" s="52" t="s">
        <v>571</v>
      </c>
      <c r="BU28" s="52" t="s">
        <v>572</v>
      </c>
      <c r="BV28" s="52" t="s">
        <v>579</v>
      </c>
      <c r="BW28" s="52" t="s">
        <v>580</v>
      </c>
      <c r="BX28" s="52" t="s">
        <v>581</v>
      </c>
      <c r="BY28" s="52" t="s">
        <v>582</v>
      </c>
      <c r="BZ28" s="52" t="s">
        <v>592</v>
      </c>
      <c r="CA28" s="52" t="s">
        <v>593</v>
      </c>
      <c r="CB28" s="52" t="s">
        <v>594</v>
      </c>
      <c r="CC28" s="52" t="s">
        <v>595</v>
      </c>
    </row>
    <row r="29" spans="1:81" s="187" customFormat="1">
      <c r="A29" s="183" t="s">
        <v>396</v>
      </c>
      <c r="B29" s="184">
        <v>3</v>
      </c>
      <c r="C29" s="184">
        <v>3</v>
      </c>
      <c r="D29" s="184">
        <v>1</v>
      </c>
      <c r="E29" s="184">
        <v>3</v>
      </c>
      <c r="F29" s="184">
        <v>1</v>
      </c>
      <c r="G29" s="184">
        <v>0</v>
      </c>
      <c r="H29" s="184">
        <v>1</v>
      </c>
      <c r="I29" s="184">
        <v>0</v>
      </c>
      <c r="J29" s="184">
        <v>1</v>
      </c>
      <c r="K29" s="184">
        <v>12</v>
      </c>
      <c r="L29" s="184">
        <v>5</v>
      </c>
      <c r="M29" s="184">
        <v>0</v>
      </c>
      <c r="N29" s="184">
        <v>3</v>
      </c>
      <c r="O29" s="184">
        <v>3</v>
      </c>
      <c r="P29" s="184">
        <v>3</v>
      </c>
      <c r="Q29" s="184">
        <v>7</v>
      </c>
      <c r="R29" s="184">
        <v>4</v>
      </c>
      <c r="S29" s="184">
        <v>1</v>
      </c>
      <c r="T29" s="184">
        <v>11</v>
      </c>
      <c r="U29" s="184">
        <v>2</v>
      </c>
      <c r="V29" s="184">
        <v>6</v>
      </c>
      <c r="W29" s="185">
        <v>5</v>
      </c>
      <c r="X29" s="185">
        <v>10</v>
      </c>
      <c r="Y29" s="185">
        <v>4</v>
      </c>
      <c r="Z29" s="185">
        <v>14</v>
      </c>
      <c r="AA29" s="185">
        <v>3</v>
      </c>
      <c r="AB29" s="185">
        <v>4</v>
      </c>
      <c r="AC29" s="184">
        <v>7</v>
      </c>
      <c r="AD29" s="186">
        <v>1</v>
      </c>
      <c r="AE29" s="184">
        <v>0</v>
      </c>
      <c r="AF29" s="184">
        <v>3</v>
      </c>
      <c r="AG29" s="184">
        <v>4</v>
      </c>
      <c r="AH29" s="184">
        <v>0</v>
      </c>
      <c r="AI29" s="184">
        <v>3</v>
      </c>
      <c r="AJ29" s="184">
        <v>1</v>
      </c>
      <c r="AK29" s="184">
        <v>2</v>
      </c>
      <c r="AL29" s="184">
        <v>1</v>
      </c>
      <c r="AM29" s="184">
        <v>4</v>
      </c>
      <c r="AN29" s="184">
        <v>2</v>
      </c>
      <c r="AO29" s="184">
        <v>0</v>
      </c>
      <c r="AP29" s="184">
        <v>3</v>
      </c>
      <c r="AQ29" s="184">
        <v>8</v>
      </c>
      <c r="AR29" s="184">
        <v>2</v>
      </c>
      <c r="AS29" s="184">
        <v>1</v>
      </c>
      <c r="AT29" s="184">
        <v>2</v>
      </c>
      <c r="AU29" s="184">
        <v>8</v>
      </c>
      <c r="AV29" s="184">
        <v>2</v>
      </c>
      <c r="AW29" s="184">
        <v>1</v>
      </c>
      <c r="AX29" s="184">
        <v>0</v>
      </c>
      <c r="AY29" s="184">
        <v>6</v>
      </c>
      <c r="AZ29" s="184">
        <v>0</v>
      </c>
      <c r="BA29" s="184">
        <v>4</v>
      </c>
      <c r="BB29" s="184">
        <v>4</v>
      </c>
      <c r="BC29" s="184">
        <v>4</v>
      </c>
      <c r="BD29" s="184">
        <v>1</v>
      </c>
      <c r="BE29" s="184">
        <v>3</v>
      </c>
      <c r="BF29" s="184">
        <v>0</v>
      </c>
      <c r="BG29" s="184">
        <v>4</v>
      </c>
      <c r="BH29" s="184">
        <v>0</v>
      </c>
      <c r="BI29" s="184">
        <v>2</v>
      </c>
      <c r="BJ29" s="184">
        <v>5</v>
      </c>
      <c r="BK29" s="184">
        <v>4</v>
      </c>
      <c r="BL29" s="184">
        <v>3</v>
      </c>
      <c r="BM29" s="184">
        <v>1</v>
      </c>
      <c r="BN29" s="184">
        <v>2</v>
      </c>
      <c r="BO29" s="184">
        <v>1</v>
      </c>
      <c r="BP29" s="184">
        <v>5</v>
      </c>
      <c r="BQ29" s="184">
        <v>3</v>
      </c>
      <c r="BR29" s="184">
        <v>1</v>
      </c>
      <c r="BS29" s="184">
        <v>2</v>
      </c>
      <c r="BT29" s="184">
        <v>1</v>
      </c>
      <c r="BU29" s="184">
        <v>8</v>
      </c>
      <c r="BV29" s="184">
        <v>3</v>
      </c>
      <c r="BW29" s="184">
        <v>7</v>
      </c>
      <c r="BX29" s="184">
        <v>3</v>
      </c>
      <c r="BY29" s="184">
        <v>13</v>
      </c>
      <c r="BZ29" s="184">
        <v>0</v>
      </c>
      <c r="CA29" s="184">
        <v>4</v>
      </c>
    </row>
    <row r="30" spans="1:81" s="192" customFormat="1">
      <c r="A30" s="188" t="s">
        <v>397</v>
      </c>
      <c r="B30" s="189">
        <v>-14</v>
      </c>
      <c r="C30" s="189">
        <v>-6</v>
      </c>
      <c r="D30" s="189">
        <v>-1</v>
      </c>
      <c r="E30" s="189">
        <v>-7</v>
      </c>
      <c r="F30" s="189">
        <v>-3</v>
      </c>
      <c r="G30" s="189">
        <v>-14</v>
      </c>
      <c r="H30" s="189">
        <v>-32</v>
      </c>
      <c r="I30" s="189">
        <v>-6</v>
      </c>
      <c r="J30" s="189">
        <v>-19</v>
      </c>
      <c r="K30" s="189">
        <v>-10</v>
      </c>
      <c r="L30" s="189">
        <v>-9</v>
      </c>
      <c r="M30" s="189">
        <v>-6</v>
      </c>
      <c r="N30" s="189">
        <v>-2</v>
      </c>
      <c r="O30" s="189">
        <v>-9</v>
      </c>
      <c r="P30" s="189">
        <v>-5</v>
      </c>
      <c r="Q30" s="189">
        <v>-2</v>
      </c>
      <c r="R30" s="189">
        <v>-2</v>
      </c>
      <c r="S30" s="189">
        <v>-1</v>
      </c>
      <c r="T30" s="189">
        <v>-1</v>
      </c>
      <c r="U30" s="189">
        <v>0</v>
      </c>
      <c r="V30" s="189">
        <v>-3</v>
      </c>
      <c r="W30" s="190">
        <v>-2</v>
      </c>
      <c r="X30" s="190">
        <v>-1</v>
      </c>
      <c r="Y30" s="190">
        <v>0</v>
      </c>
      <c r="Z30" s="190">
        <v>-4</v>
      </c>
      <c r="AA30" s="190">
        <v>-6</v>
      </c>
      <c r="AB30" s="190">
        <v>-1</v>
      </c>
      <c r="AC30" s="190">
        <v>-2</v>
      </c>
      <c r="AD30" s="191">
        <v>-8</v>
      </c>
      <c r="AE30" s="190">
        <v>0</v>
      </c>
      <c r="AF30" s="190">
        <v>-1</v>
      </c>
      <c r="AG30" s="190">
        <v>0</v>
      </c>
      <c r="AH30" s="190">
        <v>-3</v>
      </c>
      <c r="AI30" s="190">
        <v>-2</v>
      </c>
      <c r="AJ30" s="190">
        <v>-3</v>
      </c>
      <c r="AK30" s="190">
        <v>0</v>
      </c>
      <c r="AL30" s="190">
        <v>-2</v>
      </c>
      <c r="AM30" s="190">
        <v>-7</v>
      </c>
      <c r="AN30" s="190">
        <v>-5</v>
      </c>
      <c r="AO30" s="190">
        <v>-3</v>
      </c>
      <c r="AP30" s="190">
        <v>0</v>
      </c>
      <c r="AQ30" s="190">
        <v>-6</v>
      </c>
      <c r="AR30" s="190">
        <v>-1</v>
      </c>
      <c r="AS30" s="190">
        <v>-4</v>
      </c>
      <c r="AT30" s="190">
        <v>-3</v>
      </c>
      <c r="AU30" s="190">
        <v>-5</v>
      </c>
      <c r="AV30" s="190">
        <v>-1</v>
      </c>
      <c r="AW30" s="190">
        <v>-4</v>
      </c>
      <c r="AX30" s="190">
        <v>-4</v>
      </c>
      <c r="AY30" s="190">
        <v>0</v>
      </c>
      <c r="AZ30" s="190">
        <v>-8</v>
      </c>
      <c r="BA30" s="190">
        <v>-1</v>
      </c>
      <c r="BB30" s="190">
        <v>0</v>
      </c>
      <c r="BC30" s="190">
        <v>-2</v>
      </c>
      <c r="BD30" s="190">
        <v>0</v>
      </c>
      <c r="BE30" s="190">
        <v>0</v>
      </c>
      <c r="BF30" s="190">
        <v>0</v>
      </c>
      <c r="BG30" s="190">
        <v>-5</v>
      </c>
      <c r="BH30" s="190">
        <v>0</v>
      </c>
      <c r="BI30" s="190">
        <v>0</v>
      </c>
      <c r="BJ30" s="190">
        <v>-1</v>
      </c>
      <c r="BK30" s="190">
        <v>-2</v>
      </c>
      <c r="BL30" s="190">
        <v>0</v>
      </c>
      <c r="BM30" s="190">
        <v>0</v>
      </c>
      <c r="BN30" s="190">
        <v>0</v>
      </c>
      <c r="BO30" s="190">
        <v>0</v>
      </c>
      <c r="BP30" s="190">
        <v>-4</v>
      </c>
      <c r="BQ30" s="190">
        <v>0</v>
      </c>
      <c r="BR30" s="190">
        <v>-5</v>
      </c>
      <c r="BS30" s="190">
        <v>-3</v>
      </c>
      <c r="BT30" s="190">
        <v>-11</v>
      </c>
      <c r="BU30" s="190">
        <v>-2</v>
      </c>
      <c r="BV30" s="190">
        <v>-7</v>
      </c>
      <c r="BW30" s="190">
        <v>0</v>
      </c>
      <c r="BX30" s="190">
        <v>0</v>
      </c>
      <c r="BY30" s="190">
        <v>-3</v>
      </c>
      <c r="BZ30" s="190">
        <v>-1</v>
      </c>
      <c r="CA30" s="190">
        <v>-2</v>
      </c>
    </row>
    <row r="31" spans="1:81" s="187" customFormat="1">
      <c r="A31" s="183" t="s">
        <v>398</v>
      </c>
      <c r="B31" s="184">
        <v>14</v>
      </c>
      <c r="C31" s="184">
        <v>4</v>
      </c>
      <c r="D31" s="184">
        <v>0</v>
      </c>
      <c r="E31" s="184">
        <v>9</v>
      </c>
      <c r="F31" s="184">
        <v>3</v>
      </c>
      <c r="G31" s="184">
        <v>0</v>
      </c>
      <c r="H31" s="184">
        <v>2</v>
      </c>
      <c r="I31" s="184">
        <v>0</v>
      </c>
      <c r="J31" s="184">
        <v>0</v>
      </c>
      <c r="K31" s="184">
        <v>2</v>
      </c>
      <c r="L31" s="184">
        <v>1</v>
      </c>
      <c r="M31" s="184">
        <v>8</v>
      </c>
      <c r="N31" s="184">
        <v>3</v>
      </c>
      <c r="O31" s="184">
        <v>4</v>
      </c>
      <c r="P31" s="184">
        <v>9</v>
      </c>
      <c r="Q31" s="184">
        <v>4</v>
      </c>
      <c r="R31" s="184">
        <v>12</v>
      </c>
      <c r="S31" s="184">
        <v>11</v>
      </c>
      <c r="T31" s="184">
        <v>8</v>
      </c>
      <c r="U31" s="184">
        <v>0</v>
      </c>
      <c r="V31" s="184">
        <v>5</v>
      </c>
      <c r="W31" s="185">
        <v>12</v>
      </c>
      <c r="X31" s="185">
        <v>3</v>
      </c>
      <c r="Y31" s="185">
        <v>2</v>
      </c>
      <c r="Z31" s="185">
        <v>1</v>
      </c>
      <c r="AA31" s="185">
        <v>4</v>
      </c>
      <c r="AB31" s="185">
        <v>4</v>
      </c>
      <c r="AC31" s="185">
        <v>10</v>
      </c>
      <c r="AD31" s="186">
        <v>1</v>
      </c>
      <c r="AE31" s="185">
        <v>1</v>
      </c>
      <c r="AF31" s="185">
        <v>0</v>
      </c>
      <c r="AG31" s="185">
        <v>1</v>
      </c>
      <c r="AH31" s="185">
        <v>0</v>
      </c>
      <c r="AI31" s="185">
        <v>2</v>
      </c>
      <c r="AJ31" s="185">
        <v>3</v>
      </c>
      <c r="AK31" s="185">
        <v>0</v>
      </c>
      <c r="AL31" s="185">
        <v>0</v>
      </c>
      <c r="AM31" s="185">
        <v>2</v>
      </c>
      <c r="AN31" s="185">
        <v>4</v>
      </c>
      <c r="AO31" s="185">
        <v>1</v>
      </c>
      <c r="AP31" s="185">
        <v>3</v>
      </c>
      <c r="AQ31" s="185">
        <v>4</v>
      </c>
      <c r="AR31" s="185">
        <v>0</v>
      </c>
      <c r="AS31" s="185">
        <v>0</v>
      </c>
      <c r="AT31" s="185">
        <v>5</v>
      </c>
      <c r="AU31" s="185">
        <v>9</v>
      </c>
      <c r="AV31" s="185">
        <v>0</v>
      </c>
      <c r="AW31" s="185">
        <v>0</v>
      </c>
      <c r="AX31" s="185">
        <v>1</v>
      </c>
      <c r="AY31" s="185">
        <v>4</v>
      </c>
      <c r="AZ31" s="185">
        <v>8</v>
      </c>
      <c r="BA31" s="185">
        <v>0</v>
      </c>
      <c r="BB31" s="185">
        <v>78</v>
      </c>
      <c r="BC31" s="185">
        <v>2</v>
      </c>
      <c r="BD31" s="185">
        <v>5</v>
      </c>
      <c r="BE31" s="185">
        <v>0</v>
      </c>
      <c r="BF31" s="185">
        <v>2</v>
      </c>
      <c r="BG31" s="185">
        <v>4</v>
      </c>
      <c r="BH31" s="185">
        <v>1</v>
      </c>
      <c r="BI31" s="185">
        <v>2</v>
      </c>
      <c r="BJ31" s="185">
        <v>2</v>
      </c>
      <c r="BK31" s="185">
        <v>2</v>
      </c>
      <c r="BL31" s="185">
        <v>1</v>
      </c>
      <c r="BM31" s="185">
        <v>0</v>
      </c>
      <c r="BN31" s="185">
        <v>4</v>
      </c>
      <c r="BO31" s="185">
        <v>3</v>
      </c>
      <c r="BP31" s="185">
        <v>3</v>
      </c>
      <c r="BQ31" s="185">
        <v>0</v>
      </c>
      <c r="BR31" s="185">
        <v>0</v>
      </c>
      <c r="BS31" s="185">
        <v>2</v>
      </c>
      <c r="BT31" s="185">
        <v>0</v>
      </c>
      <c r="BU31" s="185">
        <v>1</v>
      </c>
      <c r="BV31" s="185">
        <v>2</v>
      </c>
      <c r="BW31" s="185">
        <v>2</v>
      </c>
      <c r="BX31" s="185">
        <v>5</v>
      </c>
      <c r="BY31" s="185">
        <v>0</v>
      </c>
      <c r="BZ31" s="185">
        <v>1</v>
      </c>
      <c r="CA31" s="185">
        <v>1</v>
      </c>
      <c r="CB31" s="185"/>
      <c r="CC31" s="185"/>
    </row>
    <row r="32" spans="1:81" s="192" customFormat="1">
      <c r="A32" s="188" t="s">
        <v>400</v>
      </c>
      <c r="B32" s="189">
        <v>-21</v>
      </c>
      <c r="C32" s="189">
        <v>-8</v>
      </c>
      <c r="D32" s="189">
        <v>0</v>
      </c>
      <c r="E32" s="189">
        <v>-12</v>
      </c>
      <c r="F32" s="189">
        <v>-7</v>
      </c>
      <c r="G32" s="189">
        <v>-20</v>
      </c>
      <c r="H32" s="189">
        <v>-27</v>
      </c>
      <c r="I32" s="189">
        <v>-59</v>
      </c>
      <c r="J32" s="189">
        <v>-25</v>
      </c>
      <c r="K32" s="189">
        <v>-21</v>
      </c>
      <c r="L32" s="189">
        <v>-11</v>
      </c>
      <c r="M32" s="189">
        <v>-11</v>
      </c>
      <c r="N32" s="189">
        <v>-11</v>
      </c>
      <c r="O32" s="189">
        <v>-6</v>
      </c>
      <c r="P32" s="189">
        <v>-3</v>
      </c>
      <c r="Q32" s="189">
        <v>-2</v>
      </c>
      <c r="R32" s="189">
        <v>-6</v>
      </c>
      <c r="S32" s="189">
        <v>0</v>
      </c>
      <c r="T32" s="189">
        <v>-3</v>
      </c>
      <c r="U32" s="189">
        <v>-6</v>
      </c>
      <c r="V32" s="189">
        <v>-2</v>
      </c>
      <c r="W32" s="190">
        <v>-4</v>
      </c>
      <c r="X32" s="190">
        <v>-11</v>
      </c>
      <c r="Y32" s="190">
        <v>0</v>
      </c>
      <c r="Z32" s="190">
        <v>-9</v>
      </c>
      <c r="AA32" s="190">
        <v>-1</v>
      </c>
      <c r="AB32" s="190">
        <v>0</v>
      </c>
      <c r="AC32" s="190">
        <v>-3</v>
      </c>
      <c r="AD32" s="191">
        <v>0</v>
      </c>
      <c r="AE32" s="190">
        <v>-2</v>
      </c>
      <c r="AF32" s="190">
        <v>-1</v>
      </c>
      <c r="AG32" s="190">
        <v>0</v>
      </c>
      <c r="AH32" s="190">
        <v>-2</v>
      </c>
      <c r="AI32" s="190">
        <v>-9</v>
      </c>
      <c r="AJ32" s="190">
        <v>-5</v>
      </c>
      <c r="AK32" s="190">
        <v>-2</v>
      </c>
      <c r="AL32" s="190">
        <v>-2</v>
      </c>
      <c r="AM32" s="190">
        <v>-5</v>
      </c>
      <c r="AN32" s="190">
        <v>-3</v>
      </c>
      <c r="AO32" s="190">
        <v>-3</v>
      </c>
      <c r="AP32" s="190">
        <v>0</v>
      </c>
      <c r="AQ32" s="190">
        <v>0</v>
      </c>
      <c r="AR32" s="190">
        <v>-3</v>
      </c>
      <c r="AS32" s="190">
        <v>-1</v>
      </c>
      <c r="AT32" s="190">
        <v>-2</v>
      </c>
      <c r="AU32" s="190">
        <v>-2</v>
      </c>
      <c r="AV32" s="190">
        <v>-1</v>
      </c>
      <c r="AW32" s="190">
        <v>-1</v>
      </c>
      <c r="AX32" s="190">
        <v>-1</v>
      </c>
      <c r="AY32" s="190">
        <v>-1</v>
      </c>
      <c r="AZ32" s="190">
        <v>-2</v>
      </c>
      <c r="BA32" s="190">
        <v>0</v>
      </c>
      <c r="BB32" s="190">
        <v>0</v>
      </c>
      <c r="BC32" s="190">
        <v>0</v>
      </c>
      <c r="BD32" s="190">
        <v>0</v>
      </c>
      <c r="BE32" s="190">
        <v>0</v>
      </c>
      <c r="BF32" s="190">
        <v>0</v>
      </c>
      <c r="BG32" s="190">
        <v>-1</v>
      </c>
      <c r="BH32" s="190">
        <v>-1</v>
      </c>
      <c r="BI32" s="190">
        <v>-1</v>
      </c>
      <c r="BJ32" s="190">
        <v>-2</v>
      </c>
      <c r="BK32" s="190">
        <v>0</v>
      </c>
      <c r="BL32" s="190">
        <v>-5</v>
      </c>
      <c r="BM32" s="190">
        <v>-1</v>
      </c>
      <c r="BN32" s="190">
        <v>0</v>
      </c>
      <c r="BO32" s="190">
        <v>0</v>
      </c>
      <c r="BP32" s="190">
        <v>-2</v>
      </c>
      <c r="BQ32" s="190">
        <v>0</v>
      </c>
      <c r="BR32" s="190">
        <v>-4</v>
      </c>
      <c r="BS32" s="190">
        <v>0</v>
      </c>
      <c r="BT32" s="190">
        <v>-9</v>
      </c>
      <c r="BU32" s="190">
        <v>-7</v>
      </c>
      <c r="BV32" s="190">
        <v>-6</v>
      </c>
      <c r="BW32" s="190">
        <v>-2</v>
      </c>
      <c r="BX32" s="190">
        <v>-1</v>
      </c>
      <c r="BY32" s="190">
        <v>-2</v>
      </c>
      <c r="BZ32" s="190">
        <v>-3</v>
      </c>
      <c r="CA32" s="190">
        <v>-1</v>
      </c>
      <c r="CB32" s="190"/>
      <c r="CC32" s="190"/>
    </row>
    <row r="33" spans="1:81" s="187" customFormat="1">
      <c r="A33" s="183" t="s">
        <v>399</v>
      </c>
      <c r="B33" s="184">
        <v>6</v>
      </c>
      <c r="C33" s="184">
        <v>7</v>
      </c>
      <c r="D33" s="184">
        <v>5</v>
      </c>
      <c r="E33" s="184">
        <v>2</v>
      </c>
      <c r="F33" s="184">
        <v>2</v>
      </c>
      <c r="G33" s="184">
        <v>2</v>
      </c>
      <c r="H33" s="185">
        <v>9</v>
      </c>
      <c r="I33" s="185">
        <v>1</v>
      </c>
      <c r="J33" s="185">
        <v>3</v>
      </c>
      <c r="K33" s="185">
        <v>1</v>
      </c>
      <c r="L33" s="185">
        <v>0</v>
      </c>
      <c r="M33" s="184">
        <v>2</v>
      </c>
      <c r="N33" s="184">
        <v>2</v>
      </c>
      <c r="O33" s="184">
        <v>1</v>
      </c>
      <c r="P33" s="184">
        <v>9</v>
      </c>
      <c r="Q33" s="184">
        <v>3</v>
      </c>
      <c r="R33" s="184">
        <v>7</v>
      </c>
      <c r="S33" s="184">
        <v>8</v>
      </c>
      <c r="T33" s="184">
        <v>1</v>
      </c>
      <c r="U33" s="184">
        <v>8</v>
      </c>
      <c r="V33" s="184">
        <v>7</v>
      </c>
      <c r="W33" s="184">
        <v>7</v>
      </c>
      <c r="X33" s="185">
        <v>6</v>
      </c>
      <c r="Y33" s="185">
        <v>0</v>
      </c>
      <c r="Z33" s="185">
        <v>7</v>
      </c>
      <c r="AA33" s="185">
        <v>16</v>
      </c>
      <c r="AB33" s="185">
        <v>0</v>
      </c>
      <c r="AC33" s="185">
        <v>3</v>
      </c>
      <c r="AD33" s="186">
        <v>3</v>
      </c>
      <c r="AE33" s="185">
        <v>3</v>
      </c>
      <c r="AF33" s="185">
        <v>6</v>
      </c>
      <c r="AG33" s="185">
        <v>1</v>
      </c>
      <c r="AH33" s="185">
        <v>1</v>
      </c>
      <c r="AI33" s="185">
        <v>5</v>
      </c>
      <c r="AJ33" s="185">
        <v>3</v>
      </c>
      <c r="AK33" s="185">
        <v>3</v>
      </c>
      <c r="AL33" s="185">
        <v>0</v>
      </c>
      <c r="AM33" s="185">
        <v>6</v>
      </c>
      <c r="AN33" s="185">
        <v>5</v>
      </c>
      <c r="AO33" s="185">
        <v>4</v>
      </c>
      <c r="AP33" s="185">
        <v>5</v>
      </c>
      <c r="AQ33" s="185">
        <v>9</v>
      </c>
      <c r="AR33" s="185">
        <v>2</v>
      </c>
      <c r="AS33" s="185">
        <v>2</v>
      </c>
      <c r="AT33" s="185">
        <v>1</v>
      </c>
      <c r="AU33" s="185">
        <v>7</v>
      </c>
      <c r="AV33" s="185">
        <v>0</v>
      </c>
      <c r="AW33" s="185">
        <v>2</v>
      </c>
      <c r="AX33" s="185">
        <v>13</v>
      </c>
      <c r="AY33" s="185">
        <v>10</v>
      </c>
      <c r="AZ33" s="185">
        <v>6</v>
      </c>
      <c r="BA33" s="185">
        <v>8</v>
      </c>
      <c r="BB33" s="185">
        <v>0</v>
      </c>
      <c r="BC33" s="185">
        <v>4</v>
      </c>
      <c r="BD33" s="185">
        <v>0</v>
      </c>
      <c r="BE33" s="185">
        <v>2</v>
      </c>
      <c r="BF33" s="185">
        <v>0</v>
      </c>
      <c r="BG33" s="185">
        <v>18</v>
      </c>
      <c r="BH33" s="185">
        <v>0</v>
      </c>
      <c r="BI33" s="185">
        <v>2</v>
      </c>
      <c r="BJ33" s="185">
        <v>6</v>
      </c>
      <c r="BK33" s="185">
        <v>6</v>
      </c>
      <c r="BL33" s="185">
        <v>19</v>
      </c>
      <c r="BM33" s="185">
        <v>0</v>
      </c>
      <c r="BN33" s="185">
        <v>7</v>
      </c>
      <c r="BO33" s="185">
        <v>3</v>
      </c>
      <c r="BP33" s="185">
        <v>0</v>
      </c>
      <c r="BQ33" s="185">
        <v>7</v>
      </c>
      <c r="BR33" s="185">
        <v>5</v>
      </c>
      <c r="BS33" s="185">
        <v>2</v>
      </c>
      <c r="BT33" s="185">
        <v>16</v>
      </c>
      <c r="BU33" s="185">
        <v>3</v>
      </c>
      <c r="BV33" s="185">
        <v>9</v>
      </c>
      <c r="BW33" s="185">
        <v>1</v>
      </c>
      <c r="BX33" s="185">
        <v>4</v>
      </c>
      <c r="BY33" s="185">
        <v>6</v>
      </c>
      <c r="BZ33" s="185">
        <v>0</v>
      </c>
      <c r="CA33" s="185">
        <v>0</v>
      </c>
      <c r="CB33" s="185"/>
      <c r="CC33" s="185"/>
    </row>
    <row r="34" spans="1:81" s="192" customFormat="1">
      <c r="A34" s="188" t="s">
        <v>401</v>
      </c>
      <c r="B34" s="189">
        <v>-24</v>
      </c>
      <c r="C34" s="189">
        <v>-7</v>
      </c>
      <c r="D34" s="189">
        <v>-12</v>
      </c>
      <c r="E34" s="189">
        <v>-38</v>
      </c>
      <c r="F34" s="189">
        <v>-24</v>
      </c>
      <c r="G34" s="189">
        <v>-33</v>
      </c>
      <c r="H34" s="190">
        <v>-32</v>
      </c>
      <c r="I34" s="190">
        <v>-22</v>
      </c>
      <c r="J34" s="190">
        <v>-44</v>
      </c>
      <c r="K34" s="190">
        <v>-24</v>
      </c>
      <c r="L34" s="190">
        <v>-18</v>
      </c>
      <c r="M34" s="189">
        <v>-20</v>
      </c>
      <c r="N34" s="189">
        <v>-6</v>
      </c>
      <c r="O34" s="189">
        <v>-4</v>
      </c>
      <c r="P34" s="189">
        <v>-2</v>
      </c>
      <c r="Q34" s="189">
        <v>-7</v>
      </c>
      <c r="R34" s="189">
        <v>-1</v>
      </c>
      <c r="S34" s="189">
        <v>-9</v>
      </c>
      <c r="T34" s="189">
        <v>-3</v>
      </c>
      <c r="U34" s="189">
        <v>-16</v>
      </c>
      <c r="V34" s="189">
        <v>-2</v>
      </c>
      <c r="W34" s="189">
        <v>-4</v>
      </c>
      <c r="X34" s="190">
        <v>-6</v>
      </c>
      <c r="Y34" s="190">
        <v>-8</v>
      </c>
      <c r="Z34" s="190">
        <v>-4</v>
      </c>
      <c r="AA34" s="190">
        <v>-11</v>
      </c>
      <c r="AB34" s="190">
        <v>-1</v>
      </c>
      <c r="AC34" s="190">
        <v>-6</v>
      </c>
      <c r="AD34" s="191">
        <v>-5</v>
      </c>
      <c r="AE34" s="190">
        <v>-3</v>
      </c>
      <c r="AF34" s="190">
        <v>-3</v>
      </c>
      <c r="AG34" s="190">
        <v>-3</v>
      </c>
      <c r="AH34" s="190">
        <v>-4</v>
      </c>
      <c r="AI34" s="190">
        <v>-3</v>
      </c>
      <c r="AJ34" s="190">
        <v>0</v>
      </c>
      <c r="AK34" s="190">
        <v>-1</v>
      </c>
      <c r="AL34" s="190">
        <v>-13</v>
      </c>
      <c r="AM34" s="190">
        <v>-2</v>
      </c>
      <c r="AN34" s="190">
        <v>0</v>
      </c>
      <c r="AO34" s="190">
        <v>-6</v>
      </c>
      <c r="AP34" s="190">
        <v>0</v>
      </c>
      <c r="AQ34" s="190">
        <v>-2</v>
      </c>
      <c r="AR34" s="190">
        <v>0</v>
      </c>
      <c r="AS34" s="190">
        <v>-4</v>
      </c>
      <c r="AT34" s="190">
        <v>-3</v>
      </c>
      <c r="AU34" s="190">
        <v>-4</v>
      </c>
      <c r="AV34" s="190">
        <v>-5</v>
      </c>
      <c r="AW34" s="190">
        <v>-8</v>
      </c>
      <c r="AX34" s="190">
        <v>0</v>
      </c>
      <c r="AY34" s="190">
        <v>0</v>
      </c>
      <c r="AZ34" s="190">
        <v>0</v>
      </c>
      <c r="BA34" s="190">
        <v>-3</v>
      </c>
      <c r="BB34" s="190">
        <v>0</v>
      </c>
      <c r="BC34" s="190">
        <v>-1</v>
      </c>
      <c r="BD34" s="190">
        <v>0</v>
      </c>
      <c r="BE34" s="190">
        <v>0</v>
      </c>
      <c r="BF34" s="190">
        <v>0</v>
      </c>
      <c r="BG34" s="190">
        <v>-1</v>
      </c>
      <c r="BH34" s="190">
        <v>-5</v>
      </c>
      <c r="BI34" s="190">
        <v>-1</v>
      </c>
      <c r="BJ34" s="190">
        <v>-2</v>
      </c>
      <c r="BK34" s="190">
        <v>-1</v>
      </c>
      <c r="BL34" s="190">
        <v>-3</v>
      </c>
      <c r="BM34" s="190">
        <v>-1</v>
      </c>
      <c r="BN34" s="190">
        <v>-4</v>
      </c>
      <c r="BO34" s="190">
        <v>-1</v>
      </c>
      <c r="BP34" s="190">
        <v>-3</v>
      </c>
      <c r="BQ34" s="190">
        <v>0</v>
      </c>
      <c r="BR34" s="190">
        <v>-2</v>
      </c>
      <c r="BS34" s="190">
        <v>-4</v>
      </c>
      <c r="BT34" s="190">
        <v>-3</v>
      </c>
      <c r="BU34" s="190">
        <v>-2</v>
      </c>
      <c r="BV34" s="190">
        <v>-8</v>
      </c>
      <c r="BW34" s="190">
        <v>0</v>
      </c>
      <c r="BX34" s="190">
        <v>-4</v>
      </c>
      <c r="BY34" s="190">
        <v>-2</v>
      </c>
      <c r="BZ34" s="190">
        <v>0</v>
      </c>
      <c r="CA34" s="190">
        <v>-3</v>
      </c>
      <c r="CB34" s="190"/>
      <c r="CC34" s="190"/>
    </row>
    <row r="35" spans="1:81" s="1" customFormat="1"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BK35" s="1" t="s">
        <v>541</v>
      </c>
      <c r="BO35" s="1" t="s">
        <v>541</v>
      </c>
      <c r="BS35" s="1" t="s">
        <v>541</v>
      </c>
    </row>
    <row r="36" spans="1:81">
      <c r="B36" s="48"/>
      <c r="C36" s="48"/>
      <c r="D36" s="48"/>
      <c r="E36" s="48"/>
      <c r="F36" s="51"/>
      <c r="G36" s="50"/>
      <c r="H36" s="50"/>
      <c r="I36" s="50"/>
      <c r="J36" s="50"/>
      <c r="K36" s="50"/>
      <c r="L36" s="49"/>
      <c r="M36" s="48"/>
      <c r="N36" s="48"/>
      <c r="O36" s="48"/>
      <c r="P36" s="48"/>
      <c r="Q36" s="48"/>
      <c r="R36" s="48"/>
      <c r="S36" s="48"/>
      <c r="T36" s="48"/>
      <c r="U36" s="48"/>
      <c r="V36" s="48"/>
      <c r="W36" s="48"/>
      <c r="X36" s="16"/>
      <c r="Y36" s="16"/>
      <c r="Z36" s="16"/>
      <c r="AA36" s="16"/>
      <c r="AB36" s="16"/>
      <c r="AC36" s="16"/>
    </row>
    <row r="37" spans="1:81">
      <c r="B37" s="48"/>
      <c r="C37" s="48"/>
      <c r="D37" s="48"/>
      <c r="E37" s="48"/>
      <c r="F37" s="51"/>
      <c r="G37" s="50"/>
      <c r="H37" s="50"/>
      <c r="I37" s="50"/>
      <c r="J37" s="50"/>
      <c r="K37" s="50"/>
      <c r="L37" s="49"/>
      <c r="M37" s="48"/>
      <c r="N37" s="48"/>
      <c r="O37" s="48"/>
      <c r="P37" s="48"/>
      <c r="Q37" s="48"/>
      <c r="R37" s="48"/>
      <c r="S37" s="48"/>
      <c r="T37" s="48"/>
      <c r="U37" s="48"/>
      <c r="V37" s="48"/>
      <c r="W37" s="48"/>
      <c r="X37" s="16"/>
      <c r="Y37" s="16"/>
      <c r="Z37" s="16"/>
      <c r="AA37" s="16"/>
      <c r="AB37" s="16"/>
      <c r="AC37" s="16"/>
    </row>
    <row r="38" spans="1:81">
      <c r="B38" s="48"/>
      <c r="C38" s="48"/>
      <c r="D38" s="48"/>
      <c r="E38" s="48"/>
      <c r="F38" s="51"/>
      <c r="G38" s="50"/>
      <c r="H38" s="50"/>
      <c r="I38" s="50"/>
      <c r="J38" s="50"/>
      <c r="K38" s="50"/>
      <c r="L38" s="49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16"/>
      <c r="Y38" s="16"/>
      <c r="Z38" s="16"/>
      <c r="AA38" s="16"/>
      <c r="AB38" s="16"/>
      <c r="AC38" s="16"/>
    </row>
    <row r="39" spans="1:81">
      <c r="B39" s="48"/>
      <c r="C39" s="48"/>
      <c r="D39" s="48"/>
      <c r="E39" s="48"/>
      <c r="F39" s="51"/>
      <c r="G39" s="50"/>
      <c r="H39" s="50"/>
      <c r="I39" s="50"/>
      <c r="J39" s="50"/>
      <c r="K39" s="50"/>
      <c r="L39" s="49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16"/>
      <c r="Y39" s="16"/>
      <c r="Z39" s="16"/>
      <c r="AA39" s="16"/>
      <c r="AB39" s="16"/>
      <c r="AC39" s="16"/>
    </row>
    <row r="40" spans="1:81" s="204" customFormat="1" outlineLevel="1">
      <c r="A40" s="201"/>
      <c r="B40" s="202"/>
      <c r="C40" s="202"/>
      <c r="D40" s="202"/>
      <c r="E40" s="203" t="str">
        <f t="shared" ref="E40:AN40" si="0">IF( ISERR( FIND( "Q4", E$28 ) ), "", LEFT( E$28, 4 ) )</f>
        <v>2001</v>
      </c>
      <c r="F40" s="203" t="str">
        <f t="shared" si="0"/>
        <v/>
      </c>
      <c r="G40" s="203" t="str">
        <f t="shared" si="0"/>
        <v/>
      </c>
      <c r="H40" s="203" t="str">
        <f t="shared" si="0"/>
        <v/>
      </c>
      <c r="I40" s="203" t="str">
        <f t="shared" si="0"/>
        <v>2002</v>
      </c>
      <c r="J40" s="203" t="str">
        <f t="shared" si="0"/>
        <v/>
      </c>
      <c r="K40" s="203" t="str">
        <f t="shared" si="0"/>
        <v/>
      </c>
      <c r="L40" s="203" t="str">
        <f t="shared" si="0"/>
        <v/>
      </c>
      <c r="M40" s="203" t="str">
        <f t="shared" si="0"/>
        <v>2003</v>
      </c>
      <c r="N40" s="203" t="str">
        <f t="shared" si="0"/>
        <v/>
      </c>
      <c r="O40" s="203" t="str">
        <f t="shared" si="0"/>
        <v/>
      </c>
      <c r="P40" s="203" t="str">
        <f t="shared" si="0"/>
        <v/>
      </c>
      <c r="Q40" s="203" t="str">
        <f t="shared" si="0"/>
        <v>2004</v>
      </c>
      <c r="R40" s="203" t="str">
        <f t="shared" si="0"/>
        <v/>
      </c>
      <c r="S40" s="203" t="str">
        <f t="shared" si="0"/>
        <v/>
      </c>
      <c r="T40" s="203" t="str">
        <f t="shared" si="0"/>
        <v/>
      </c>
      <c r="U40" s="203" t="str">
        <f t="shared" si="0"/>
        <v>2005</v>
      </c>
      <c r="V40" s="203" t="str">
        <f t="shared" si="0"/>
        <v/>
      </c>
      <c r="W40" s="203" t="str">
        <f t="shared" si="0"/>
        <v/>
      </c>
      <c r="X40" s="203" t="str">
        <f t="shared" si="0"/>
        <v/>
      </c>
      <c r="Y40" s="203" t="str">
        <f t="shared" si="0"/>
        <v>2006</v>
      </c>
      <c r="Z40" s="203" t="str">
        <f t="shared" si="0"/>
        <v/>
      </c>
      <c r="AA40" s="203" t="str">
        <f t="shared" si="0"/>
        <v/>
      </c>
      <c r="AB40" s="203" t="str">
        <f t="shared" si="0"/>
        <v/>
      </c>
      <c r="AC40" s="203" t="str">
        <f t="shared" si="0"/>
        <v>2007</v>
      </c>
      <c r="AD40" s="203" t="str">
        <f t="shared" si="0"/>
        <v/>
      </c>
      <c r="AE40" s="203" t="str">
        <f t="shared" si="0"/>
        <v/>
      </c>
      <c r="AF40" s="203" t="str">
        <f t="shared" si="0"/>
        <v/>
      </c>
      <c r="AG40" s="203" t="str">
        <f t="shared" si="0"/>
        <v>2008</v>
      </c>
      <c r="AH40" s="203" t="str">
        <f t="shared" si="0"/>
        <v/>
      </c>
      <c r="AI40" s="203" t="str">
        <f t="shared" si="0"/>
        <v/>
      </c>
      <c r="AJ40" s="203" t="str">
        <f t="shared" si="0"/>
        <v/>
      </c>
      <c r="AK40" s="203" t="str">
        <f t="shared" si="0"/>
        <v>2009</v>
      </c>
      <c r="AL40" s="203" t="str">
        <f t="shared" si="0"/>
        <v/>
      </c>
      <c r="AM40" s="203" t="str">
        <f t="shared" si="0"/>
        <v/>
      </c>
      <c r="AN40" s="203" t="str">
        <f t="shared" si="0"/>
        <v/>
      </c>
      <c r="AO40" s="203" t="str">
        <f>IF( ISERR( FIND( "Q4", AO$28 ) ), "", LEFT( AO$28, 4 ) )</f>
        <v>2010</v>
      </c>
      <c r="AP40" s="203" t="str">
        <f t="shared" ref="AP40:BX40" si="1">IF( ISERR( FIND( "Q4", AP$28 ) ), "", LEFT( AP$28, 4 ) )</f>
        <v/>
      </c>
      <c r="AQ40" s="203" t="str">
        <f t="shared" si="1"/>
        <v/>
      </c>
      <c r="AR40" s="203" t="str">
        <f t="shared" si="1"/>
        <v/>
      </c>
      <c r="AS40" s="203" t="str">
        <f t="shared" si="1"/>
        <v>2011</v>
      </c>
      <c r="AT40" s="203" t="str">
        <f t="shared" si="1"/>
        <v/>
      </c>
      <c r="AU40" s="203" t="str">
        <f t="shared" si="1"/>
        <v/>
      </c>
      <c r="AV40" s="203" t="str">
        <f t="shared" si="1"/>
        <v/>
      </c>
      <c r="AW40" s="203" t="str">
        <f t="shared" si="1"/>
        <v>2012</v>
      </c>
      <c r="AX40" s="203" t="str">
        <f t="shared" si="1"/>
        <v/>
      </c>
      <c r="AY40" s="203" t="str">
        <f t="shared" si="1"/>
        <v/>
      </c>
      <c r="AZ40" s="203" t="str">
        <f t="shared" si="1"/>
        <v/>
      </c>
      <c r="BA40" s="203" t="str">
        <f t="shared" si="1"/>
        <v>2013</v>
      </c>
      <c r="BB40" s="203" t="str">
        <f t="shared" si="1"/>
        <v/>
      </c>
      <c r="BC40" s="203" t="str">
        <f t="shared" si="1"/>
        <v/>
      </c>
      <c r="BD40" s="203" t="str">
        <f t="shared" si="1"/>
        <v/>
      </c>
      <c r="BE40" s="203" t="str">
        <f t="shared" si="1"/>
        <v>2014</v>
      </c>
      <c r="BF40" s="203" t="str">
        <f t="shared" si="1"/>
        <v/>
      </c>
      <c r="BG40" s="203" t="str">
        <f t="shared" si="1"/>
        <v/>
      </c>
      <c r="BH40" s="203" t="str">
        <f t="shared" si="1"/>
        <v/>
      </c>
      <c r="BI40" s="203" t="str">
        <f t="shared" si="1"/>
        <v>2015</v>
      </c>
      <c r="BJ40" s="203" t="str">
        <f t="shared" si="1"/>
        <v/>
      </c>
      <c r="BK40" s="203" t="str">
        <f t="shared" si="1"/>
        <v/>
      </c>
      <c r="BL40" s="203" t="str">
        <f t="shared" si="1"/>
        <v/>
      </c>
      <c r="BM40" s="203" t="str">
        <f>IF( ISERR( FIND( "Q4", BM$28 ) ), "", LEFT( BM$28, 4 ) )</f>
        <v>2016</v>
      </c>
      <c r="BN40" s="203" t="str">
        <f t="shared" si="1"/>
        <v/>
      </c>
      <c r="BO40" s="203" t="str">
        <f t="shared" si="1"/>
        <v/>
      </c>
      <c r="BP40" s="203" t="str">
        <f t="shared" si="1"/>
        <v/>
      </c>
      <c r="BQ40" s="203" t="str">
        <f>IF( ISERR( FIND( "Q4", BQ$28 ) ), "", LEFT( BQ$28, 4 ) )</f>
        <v>2017</v>
      </c>
      <c r="BR40" s="203" t="str">
        <f t="shared" si="1"/>
        <v/>
      </c>
      <c r="BS40" s="203" t="str">
        <f t="shared" si="1"/>
        <v/>
      </c>
      <c r="BT40" s="203" t="str">
        <f t="shared" si="1"/>
        <v/>
      </c>
      <c r="BU40" s="203">
        <v>2018</v>
      </c>
      <c r="BV40" s="203" t="str">
        <f t="shared" si="1"/>
        <v/>
      </c>
      <c r="BW40" s="203" t="str">
        <f t="shared" si="1"/>
        <v/>
      </c>
      <c r="BX40" s="203" t="str">
        <f t="shared" si="1"/>
        <v/>
      </c>
      <c r="BY40" s="203">
        <v>2019</v>
      </c>
      <c r="CC40" s="203">
        <v>2020</v>
      </c>
    </row>
    <row r="41" spans="1:81" s="197" customFormat="1" outlineLevel="1">
      <c r="A41" s="193"/>
      <c r="B41" s="194"/>
      <c r="C41" s="194"/>
      <c r="D41" s="194"/>
      <c r="E41" s="194"/>
      <c r="F41" s="195"/>
      <c r="G41" s="196"/>
      <c r="H41" s="196"/>
      <c r="I41" s="196"/>
      <c r="J41" s="196"/>
      <c r="K41" s="196"/>
      <c r="L41" s="196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</row>
    <row r="42" spans="1:81" s="423" customFormat="1" outlineLevel="1">
      <c r="A42" s="422" t="s">
        <v>396</v>
      </c>
      <c r="E42" s="423">
        <f t="shared" ref="E42:N47" si="2">IF( ISERR( FIND( "Q4", E$28 ) ), "", SUM( B29:E29 ) )</f>
        <v>10</v>
      </c>
      <c r="F42" s="423" t="str">
        <f t="shared" si="2"/>
        <v/>
      </c>
      <c r="G42" s="423" t="str">
        <f t="shared" si="2"/>
        <v/>
      </c>
      <c r="H42" s="423" t="str">
        <f t="shared" si="2"/>
        <v/>
      </c>
      <c r="I42" s="423">
        <f t="shared" si="2"/>
        <v>2</v>
      </c>
      <c r="J42" s="423" t="str">
        <f t="shared" si="2"/>
        <v/>
      </c>
      <c r="K42" s="423" t="str">
        <f t="shared" si="2"/>
        <v/>
      </c>
      <c r="L42" s="423" t="str">
        <f t="shared" si="2"/>
        <v/>
      </c>
      <c r="M42" s="423">
        <f t="shared" si="2"/>
        <v>18</v>
      </c>
      <c r="N42" s="423" t="str">
        <f t="shared" si="2"/>
        <v/>
      </c>
      <c r="O42" s="423" t="str">
        <f t="shared" ref="O42:X47" si="3">IF( ISERR( FIND( "Q4", O$28 ) ), "", SUM( L29:O29 ) )</f>
        <v/>
      </c>
      <c r="P42" s="423" t="str">
        <f t="shared" si="3"/>
        <v/>
      </c>
      <c r="Q42" s="423">
        <f t="shared" si="3"/>
        <v>16</v>
      </c>
      <c r="R42" s="423" t="str">
        <f t="shared" si="3"/>
        <v/>
      </c>
      <c r="S42" s="423" t="str">
        <f t="shared" si="3"/>
        <v/>
      </c>
      <c r="T42" s="423" t="str">
        <f t="shared" si="3"/>
        <v/>
      </c>
      <c r="U42" s="423">
        <f t="shared" si="3"/>
        <v>18</v>
      </c>
      <c r="V42" s="423" t="str">
        <f t="shared" si="3"/>
        <v/>
      </c>
      <c r="W42" s="423" t="str">
        <f t="shared" si="3"/>
        <v/>
      </c>
      <c r="X42" s="423" t="str">
        <f t="shared" si="3"/>
        <v/>
      </c>
      <c r="Y42" s="423">
        <f t="shared" ref="Y42:AH47" si="4">IF( ISERR( FIND( "Q4", Y$28 ) ), "", SUM( V29:Y29 ) )</f>
        <v>25</v>
      </c>
      <c r="Z42" s="423" t="str">
        <f t="shared" si="4"/>
        <v/>
      </c>
      <c r="AA42" s="423" t="str">
        <f t="shared" si="4"/>
        <v/>
      </c>
      <c r="AB42" s="423" t="str">
        <f t="shared" si="4"/>
        <v/>
      </c>
      <c r="AC42" s="423">
        <f t="shared" si="4"/>
        <v>28</v>
      </c>
      <c r="AD42" s="423" t="str">
        <f t="shared" si="4"/>
        <v/>
      </c>
      <c r="AE42" s="423" t="str">
        <f t="shared" si="4"/>
        <v/>
      </c>
      <c r="AF42" s="423" t="str">
        <f t="shared" si="4"/>
        <v/>
      </c>
      <c r="AG42" s="423">
        <f t="shared" si="4"/>
        <v>8</v>
      </c>
      <c r="AH42" s="423" t="str">
        <f t="shared" si="4"/>
        <v/>
      </c>
      <c r="AI42" s="423" t="str">
        <f t="shared" ref="AI42:AR47" si="5">IF( ISERR( FIND( "Q4", AI$28 ) ), "", SUM( AF29:AI29 ) )</f>
        <v/>
      </c>
      <c r="AJ42" s="423" t="str">
        <f t="shared" si="5"/>
        <v/>
      </c>
      <c r="AK42" s="423">
        <f t="shared" si="5"/>
        <v>6</v>
      </c>
      <c r="AL42" s="423" t="str">
        <f t="shared" si="5"/>
        <v/>
      </c>
      <c r="AM42" s="423" t="str">
        <f t="shared" si="5"/>
        <v/>
      </c>
      <c r="AN42" s="423" t="str">
        <f t="shared" si="5"/>
        <v/>
      </c>
      <c r="AO42" s="423">
        <f t="shared" si="5"/>
        <v>7</v>
      </c>
      <c r="AP42" s="423" t="str">
        <f t="shared" si="5"/>
        <v/>
      </c>
      <c r="AQ42" s="423" t="str">
        <f t="shared" si="5"/>
        <v/>
      </c>
      <c r="AR42" s="423" t="str">
        <f t="shared" si="5"/>
        <v/>
      </c>
      <c r="AS42" s="423">
        <f t="shared" ref="AS42:AW47" si="6">IF( ISERR( FIND( "Q4", AS$28 ) ), "", SUM( AP29:AS29 ) )</f>
        <v>14</v>
      </c>
      <c r="AT42" s="423" t="str">
        <f t="shared" si="6"/>
        <v/>
      </c>
      <c r="AU42" s="423" t="str">
        <f t="shared" si="6"/>
        <v/>
      </c>
      <c r="AV42" s="423" t="str">
        <f t="shared" si="6"/>
        <v/>
      </c>
      <c r="AW42" s="423">
        <f t="shared" si="6"/>
        <v>13</v>
      </c>
      <c r="AX42" s="423" t="str">
        <f t="shared" ref="AX42:AX47" si="7">IF( ISERR( FIND( "Q4", AX$28 ) ), "", SUM( AQ29:AX29 ) )</f>
        <v/>
      </c>
      <c r="AY42" s="423" t="str">
        <f t="shared" ref="AY42:AY47" si="8">IF( ISERR( FIND( "Q4", AY$28 ) ), "", SUM( AR29:AY29 ) )</f>
        <v/>
      </c>
      <c r="AZ42" s="423" t="str">
        <f t="shared" ref="AZ42:AZ47" si="9">IF( ISERR( FIND( "Q4", AZ$28 ) ), "", SUM( AS29:AZ29 ) )</f>
        <v/>
      </c>
      <c r="BA42" s="423">
        <f t="shared" ref="BA42:BA47" si="10">IF( ISERR( FIND( "Q4", BA$28 ) ), "", SUM( AX29:BA29 ) )</f>
        <v>10</v>
      </c>
      <c r="BB42" s="423" t="str">
        <f t="shared" ref="BB42:BB47" si="11">IF( ISERR( FIND( "Q4", BB$28 ) ), "", SUM( AQ29:BB29 ) )</f>
        <v/>
      </c>
      <c r="BC42" s="423" t="str">
        <f t="shared" ref="BC42:BC47" si="12">IF( ISERR( FIND( "Q4", BC$28 ) ), "", SUM( AR29:BC29 ) )</f>
        <v/>
      </c>
      <c r="BD42" s="423" t="str">
        <f t="shared" ref="BD42:BD47" si="13">IF( ISERR( FIND( "Q4", BD$28 ) ), "", SUM( AS29:BD29 ) )</f>
        <v/>
      </c>
      <c r="BE42" s="423">
        <f t="shared" ref="BE42:BE47" si="14">IF( ISERR( FIND( "Q4", BE$28 ) ), "", SUM( BB29:BE29 ) )</f>
        <v>12</v>
      </c>
      <c r="BF42" s="423" t="str">
        <f t="shared" ref="BF42:BF47" si="15">IF( ISERR( FIND( "Q4", BF$28 ) ), "", SUM( AQ29:BF29 ) )</f>
        <v/>
      </c>
      <c r="BG42" s="423" t="str">
        <f t="shared" ref="BG42:BG47" si="16">IF( ISERR( FIND( "Q4", BG$28 ) ), "", SUM( AR29:BG29 ) )</f>
        <v/>
      </c>
      <c r="BH42" s="423" t="str">
        <f t="shared" ref="BH42:BH47" si="17">IF( ISERR( FIND( "Q4", BH$28 ) ), "", SUM( AS29:BH29 ) )</f>
        <v/>
      </c>
      <c r="BI42" s="423">
        <f t="shared" ref="BI42:BI47" si="18">IF( ISERR( FIND( "Q4", BI$28 ) ), "", SUM( BF29:BI29 ) )</f>
        <v>6</v>
      </c>
      <c r="BJ42" s="423" t="str">
        <f t="shared" ref="BJ42:BL47" si="19">IF( ISERR( FIND( "Q4", BJ$28 ) ), "", SUM( AQ29:BJ29 ) )</f>
        <v/>
      </c>
      <c r="BK42" s="423" t="str">
        <f t="shared" si="19"/>
        <v/>
      </c>
      <c r="BL42" s="423" t="str">
        <f t="shared" si="19"/>
        <v/>
      </c>
      <c r="BM42" s="423">
        <f t="shared" ref="BM42:BM47" si="20">IF( ISERR( FIND( "Q4", BM$28 ) ), "", SUM( BJ29:BM29 ) )</f>
        <v>13</v>
      </c>
      <c r="BN42" s="423" t="str">
        <f t="shared" ref="BN42:BP47" si="21">IF( ISERR( FIND( "Q4", BN$28 ) ), "", SUM( AQ29:BN29 ) )</f>
        <v/>
      </c>
      <c r="BO42" s="423" t="str">
        <f t="shared" si="21"/>
        <v/>
      </c>
      <c r="BP42" s="423" t="str">
        <f t="shared" si="21"/>
        <v/>
      </c>
      <c r="BQ42" s="423">
        <f t="shared" ref="BQ42:BQ47" si="22">IF( ISERR( FIND( "Q4", BQ$28 ) ), "", SUM( BN29:BQ29 ) )</f>
        <v>11</v>
      </c>
      <c r="BR42" s="423" t="str">
        <f t="shared" ref="BR42:BT47" si="23">IF( ISERR( FIND( "Q4", BR$28 ) ), "", SUM( AU29:BR29 ) )</f>
        <v/>
      </c>
      <c r="BS42" s="423" t="str">
        <f t="shared" si="23"/>
        <v/>
      </c>
      <c r="BT42" s="423" t="str">
        <f t="shared" si="23"/>
        <v/>
      </c>
      <c r="BU42" s="423">
        <f t="shared" ref="BU42:BU47" si="24">IF( ISERR( FIND( "Q4", BU$28 ) ), "", SUM( BR29:BU29 ) )</f>
        <v>12</v>
      </c>
      <c r="BV42" s="423" t="str">
        <f t="shared" ref="BV42:BV47" si="25">IF( ISERR( FIND( "Q4", BV$28 ) ), "", SUM( AY29:BV29 ) )</f>
        <v/>
      </c>
      <c r="BW42" s="423" t="str">
        <f t="shared" ref="BW42:BW47" si="26">IF( ISERR( FIND( "Q4", BW$28 ) ), "", SUM( AZ29:BW29 ) )</f>
        <v/>
      </c>
      <c r="BX42" s="423" t="str">
        <f t="shared" ref="BX42:BX47" si="27">IF( ISERR( FIND( "Q4", BX$28 ) ), "", SUM( BA29:BX29 ) )</f>
        <v/>
      </c>
      <c r="BY42" s="423">
        <f t="shared" ref="BY42:BY47" si="28">IF( ISERR( FIND( "Q4", BY$28 ) ), "", SUM( BV29:BY29 ) )</f>
        <v>26</v>
      </c>
      <c r="BZ42" s="423" t="str">
        <f t="shared" ref="BZ42:BZ47" si="29">IF( ISERR( FIND( "Q4", BZ$28 ) ), "", SUM( BW29:BZ29 ) )</f>
        <v/>
      </c>
      <c r="CA42" s="423" t="str">
        <f t="shared" ref="CA42:CA47" ca="1" si="30">IF( ISERR( FIND( "Q4", CA$28 ) ), "", SUM( BX29:CA29 ) )</f>
        <v/>
      </c>
      <c r="CB42" s="423" t="str">
        <f t="shared" ref="CB42:CB47" ca="1" si="31">IF( ISERR( FIND( "Q4", CB$28 ) ), "", SUM( BY29:CB29 ) )</f>
        <v/>
      </c>
      <c r="CC42" s="423">
        <f t="shared" ref="CC42:CC47" ca="1" si="32">IF( ISERR( FIND( "Q4", CC$28 ) ), "", SUM( BZ29:CC29 ) )</f>
        <v>4</v>
      </c>
    </row>
    <row r="43" spans="1:81" s="427" customFormat="1" outlineLevel="1">
      <c r="A43" s="426" t="s">
        <v>397</v>
      </c>
      <c r="E43" s="427">
        <f t="shared" si="2"/>
        <v>-28</v>
      </c>
      <c r="F43" s="427" t="str">
        <f t="shared" si="2"/>
        <v/>
      </c>
      <c r="G43" s="427" t="str">
        <f t="shared" si="2"/>
        <v/>
      </c>
      <c r="H43" s="427" t="str">
        <f t="shared" si="2"/>
        <v/>
      </c>
      <c r="I43" s="427">
        <f t="shared" si="2"/>
        <v>-55</v>
      </c>
      <c r="J43" s="427" t="str">
        <f t="shared" si="2"/>
        <v/>
      </c>
      <c r="K43" s="427" t="str">
        <f t="shared" si="2"/>
        <v/>
      </c>
      <c r="L43" s="427" t="str">
        <f t="shared" si="2"/>
        <v/>
      </c>
      <c r="M43" s="427">
        <f t="shared" si="2"/>
        <v>-44</v>
      </c>
      <c r="N43" s="427" t="str">
        <f t="shared" si="2"/>
        <v/>
      </c>
      <c r="O43" s="427" t="str">
        <f t="shared" si="3"/>
        <v/>
      </c>
      <c r="P43" s="427" t="str">
        <f t="shared" si="3"/>
        <v/>
      </c>
      <c r="Q43" s="427">
        <f t="shared" si="3"/>
        <v>-18</v>
      </c>
      <c r="R43" s="427" t="str">
        <f t="shared" si="3"/>
        <v/>
      </c>
      <c r="S43" s="427" t="str">
        <f t="shared" si="3"/>
        <v/>
      </c>
      <c r="T43" s="427" t="str">
        <f t="shared" si="3"/>
        <v/>
      </c>
      <c r="U43" s="427">
        <f t="shared" si="3"/>
        <v>-4</v>
      </c>
      <c r="V43" s="427" t="str">
        <f t="shared" si="3"/>
        <v/>
      </c>
      <c r="W43" s="427" t="str">
        <f t="shared" si="3"/>
        <v/>
      </c>
      <c r="X43" s="427" t="str">
        <f t="shared" si="3"/>
        <v/>
      </c>
      <c r="Y43" s="427">
        <f t="shared" si="4"/>
        <v>-6</v>
      </c>
      <c r="Z43" s="427" t="str">
        <f t="shared" si="4"/>
        <v/>
      </c>
      <c r="AA43" s="427" t="str">
        <f t="shared" si="4"/>
        <v/>
      </c>
      <c r="AB43" s="427" t="str">
        <f t="shared" si="4"/>
        <v/>
      </c>
      <c r="AC43" s="427">
        <f t="shared" si="4"/>
        <v>-13</v>
      </c>
      <c r="AD43" s="427" t="str">
        <f t="shared" si="4"/>
        <v/>
      </c>
      <c r="AE43" s="427" t="str">
        <f t="shared" si="4"/>
        <v/>
      </c>
      <c r="AF43" s="427" t="str">
        <f t="shared" si="4"/>
        <v/>
      </c>
      <c r="AG43" s="427">
        <f t="shared" si="4"/>
        <v>-9</v>
      </c>
      <c r="AH43" s="427" t="str">
        <f t="shared" si="4"/>
        <v/>
      </c>
      <c r="AI43" s="427" t="str">
        <f t="shared" si="5"/>
        <v/>
      </c>
      <c r="AJ43" s="427" t="str">
        <f t="shared" si="5"/>
        <v/>
      </c>
      <c r="AK43" s="427">
        <f t="shared" si="5"/>
        <v>-8</v>
      </c>
      <c r="AL43" s="427" t="str">
        <f t="shared" si="5"/>
        <v/>
      </c>
      <c r="AM43" s="427" t="str">
        <f t="shared" si="5"/>
        <v/>
      </c>
      <c r="AN43" s="427" t="str">
        <f t="shared" si="5"/>
        <v/>
      </c>
      <c r="AO43" s="427">
        <f t="shared" si="5"/>
        <v>-17</v>
      </c>
      <c r="AP43" s="427" t="str">
        <f t="shared" si="5"/>
        <v/>
      </c>
      <c r="AQ43" s="427" t="str">
        <f t="shared" si="5"/>
        <v/>
      </c>
      <c r="AR43" s="427" t="str">
        <f t="shared" si="5"/>
        <v/>
      </c>
      <c r="AS43" s="427">
        <f t="shared" si="6"/>
        <v>-11</v>
      </c>
      <c r="AT43" s="427" t="str">
        <f t="shared" si="6"/>
        <v/>
      </c>
      <c r="AU43" s="427" t="str">
        <f t="shared" si="6"/>
        <v/>
      </c>
      <c r="AV43" s="427" t="str">
        <f t="shared" si="6"/>
        <v/>
      </c>
      <c r="AW43" s="427">
        <f t="shared" si="6"/>
        <v>-13</v>
      </c>
      <c r="AX43" s="427" t="str">
        <f t="shared" si="7"/>
        <v/>
      </c>
      <c r="AY43" s="427" t="str">
        <f t="shared" si="8"/>
        <v/>
      </c>
      <c r="AZ43" s="427" t="str">
        <f t="shared" si="9"/>
        <v/>
      </c>
      <c r="BA43" s="427">
        <f t="shared" si="10"/>
        <v>-13</v>
      </c>
      <c r="BB43" s="427" t="str">
        <f t="shared" si="11"/>
        <v/>
      </c>
      <c r="BC43" s="427" t="str">
        <f t="shared" si="12"/>
        <v/>
      </c>
      <c r="BD43" s="427" t="str">
        <f t="shared" si="13"/>
        <v/>
      </c>
      <c r="BE43" s="427">
        <f t="shared" si="14"/>
        <v>-2</v>
      </c>
      <c r="BF43" s="427" t="str">
        <f t="shared" si="15"/>
        <v/>
      </c>
      <c r="BG43" s="427" t="str">
        <f t="shared" si="16"/>
        <v/>
      </c>
      <c r="BH43" s="427" t="str">
        <f t="shared" si="17"/>
        <v/>
      </c>
      <c r="BI43" s="427">
        <f t="shared" si="18"/>
        <v>-5</v>
      </c>
      <c r="BJ43" s="427" t="str">
        <f t="shared" si="19"/>
        <v/>
      </c>
      <c r="BK43" s="427" t="str">
        <f t="shared" si="19"/>
        <v/>
      </c>
      <c r="BL43" s="427" t="str">
        <f t="shared" si="19"/>
        <v/>
      </c>
      <c r="BM43" s="427">
        <f t="shared" si="20"/>
        <v>-3</v>
      </c>
      <c r="BN43" s="427" t="str">
        <f t="shared" si="21"/>
        <v/>
      </c>
      <c r="BO43" s="427" t="str">
        <f t="shared" si="21"/>
        <v/>
      </c>
      <c r="BP43" s="427" t="str">
        <f t="shared" si="21"/>
        <v/>
      </c>
      <c r="BQ43" s="427">
        <f t="shared" si="22"/>
        <v>-4</v>
      </c>
      <c r="BR43" s="427" t="str">
        <f t="shared" si="23"/>
        <v/>
      </c>
      <c r="BS43" s="427" t="str">
        <f t="shared" si="23"/>
        <v/>
      </c>
      <c r="BT43" s="427" t="str">
        <f t="shared" si="23"/>
        <v/>
      </c>
      <c r="BU43" s="427">
        <f t="shared" si="24"/>
        <v>-21</v>
      </c>
      <c r="BV43" s="427" t="str">
        <f t="shared" si="25"/>
        <v/>
      </c>
      <c r="BW43" s="427" t="str">
        <f t="shared" si="26"/>
        <v/>
      </c>
      <c r="BX43" s="427" t="str">
        <f t="shared" si="27"/>
        <v/>
      </c>
      <c r="BY43" s="427">
        <f t="shared" si="28"/>
        <v>-10</v>
      </c>
      <c r="BZ43" s="427" t="str">
        <f t="shared" si="29"/>
        <v/>
      </c>
      <c r="CA43" s="427" t="str">
        <f t="shared" ca="1" si="30"/>
        <v/>
      </c>
      <c r="CB43" s="427" t="str">
        <f t="shared" ca="1" si="31"/>
        <v/>
      </c>
      <c r="CC43" s="427">
        <f t="shared" ca="1" si="32"/>
        <v>-3</v>
      </c>
    </row>
    <row r="44" spans="1:81" s="423" customFormat="1" outlineLevel="1">
      <c r="A44" s="422" t="s">
        <v>398</v>
      </c>
      <c r="E44" s="423">
        <f t="shared" si="2"/>
        <v>27</v>
      </c>
      <c r="F44" s="423" t="str">
        <f t="shared" si="2"/>
        <v/>
      </c>
      <c r="G44" s="423" t="str">
        <f t="shared" si="2"/>
        <v/>
      </c>
      <c r="H44" s="423" t="str">
        <f t="shared" si="2"/>
        <v/>
      </c>
      <c r="I44" s="423">
        <f t="shared" si="2"/>
        <v>5</v>
      </c>
      <c r="J44" s="423" t="str">
        <f t="shared" si="2"/>
        <v/>
      </c>
      <c r="K44" s="423" t="str">
        <f t="shared" si="2"/>
        <v/>
      </c>
      <c r="L44" s="423" t="str">
        <f t="shared" si="2"/>
        <v/>
      </c>
      <c r="M44" s="423">
        <f t="shared" si="2"/>
        <v>11</v>
      </c>
      <c r="N44" s="423" t="str">
        <f t="shared" si="2"/>
        <v/>
      </c>
      <c r="O44" s="423" t="str">
        <f t="shared" si="3"/>
        <v/>
      </c>
      <c r="P44" s="423" t="str">
        <f t="shared" si="3"/>
        <v/>
      </c>
      <c r="Q44" s="423">
        <f t="shared" si="3"/>
        <v>20</v>
      </c>
      <c r="R44" s="423" t="str">
        <f t="shared" si="3"/>
        <v/>
      </c>
      <c r="S44" s="423" t="str">
        <f t="shared" si="3"/>
        <v/>
      </c>
      <c r="T44" s="423" t="str">
        <f t="shared" si="3"/>
        <v/>
      </c>
      <c r="U44" s="423">
        <f t="shared" si="3"/>
        <v>31</v>
      </c>
      <c r="V44" s="423" t="str">
        <f t="shared" si="3"/>
        <v/>
      </c>
      <c r="W44" s="423" t="str">
        <f t="shared" si="3"/>
        <v/>
      </c>
      <c r="X44" s="423" t="str">
        <f t="shared" si="3"/>
        <v/>
      </c>
      <c r="Y44" s="423">
        <f t="shared" si="4"/>
        <v>22</v>
      </c>
      <c r="Z44" s="423" t="str">
        <f t="shared" si="4"/>
        <v/>
      </c>
      <c r="AA44" s="423" t="str">
        <f t="shared" si="4"/>
        <v/>
      </c>
      <c r="AB44" s="423" t="str">
        <f t="shared" si="4"/>
        <v/>
      </c>
      <c r="AC44" s="423">
        <f t="shared" si="4"/>
        <v>19</v>
      </c>
      <c r="AD44" s="423" t="str">
        <f t="shared" si="4"/>
        <v/>
      </c>
      <c r="AE44" s="423" t="str">
        <f t="shared" si="4"/>
        <v/>
      </c>
      <c r="AF44" s="423" t="str">
        <f t="shared" si="4"/>
        <v/>
      </c>
      <c r="AG44" s="423">
        <f t="shared" si="4"/>
        <v>3</v>
      </c>
      <c r="AH44" s="423" t="str">
        <f t="shared" si="4"/>
        <v/>
      </c>
      <c r="AI44" s="423" t="str">
        <f t="shared" si="5"/>
        <v/>
      </c>
      <c r="AJ44" s="423" t="str">
        <f t="shared" si="5"/>
        <v/>
      </c>
      <c r="AK44" s="423">
        <f t="shared" si="5"/>
        <v>5</v>
      </c>
      <c r="AL44" s="423" t="str">
        <f t="shared" si="5"/>
        <v/>
      </c>
      <c r="AM44" s="423" t="str">
        <f t="shared" si="5"/>
        <v/>
      </c>
      <c r="AN44" s="423" t="str">
        <f t="shared" si="5"/>
        <v/>
      </c>
      <c r="AO44" s="423">
        <f t="shared" si="5"/>
        <v>7</v>
      </c>
      <c r="AP44" s="423" t="str">
        <f t="shared" si="5"/>
        <v/>
      </c>
      <c r="AQ44" s="423" t="str">
        <f t="shared" si="5"/>
        <v/>
      </c>
      <c r="AR44" s="423" t="str">
        <f t="shared" si="5"/>
        <v/>
      </c>
      <c r="AS44" s="423">
        <f t="shared" si="6"/>
        <v>7</v>
      </c>
      <c r="AT44" s="423" t="str">
        <f t="shared" si="6"/>
        <v/>
      </c>
      <c r="AU44" s="423" t="str">
        <f t="shared" si="6"/>
        <v/>
      </c>
      <c r="AV44" s="423" t="str">
        <f t="shared" si="6"/>
        <v/>
      </c>
      <c r="AW44" s="423">
        <f t="shared" si="6"/>
        <v>14</v>
      </c>
      <c r="AX44" s="423" t="str">
        <f t="shared" si="7"/>
        <v/>
      </c>
      <c r="AY44" s="423" t="str">
        <f t="shared" si="8"/>
        <v/>
      </c>
      <c r="AZ44" s="423" t="str">
        <f t="shared" si="9"/>
        <v/>
      </c>
      <c r="BA44" s="423">
        <f t="shared" si="10"/>
        <v>13</v>
      </c>
      <c r="BB44" s="423" t="str">
        <f t="shared" si="11"/>
        <v/>
      </c>
      <c r="BC44" s="423" t="str">
        <f t="shared" si="12"/>
        <v/>
      </c>
      <c r="BD44" s="423" t="str">
        <f t="shared" si="13"/>
        <v/>
      </c>
      <c r="BE44" s="423">
        <f t="shared" si="14"/>
        <v>85</v>
      </c>
      <c r="BF44" s="423" t="str">
        <f t="shared" si="15"/>
        <v/>
      </c>
      <c r="BG44" s="423" t="str">
        <f t="shared" si="16"/>
        <v/>
      </c>
      <c r="BH44" s="423" t="str">
        <f t="shared" si="17"/>
        <v/>
      </c>
      <c r="BI44" s="423">
        <f t="shared" si="18"/>
        <v>9</v>
      </c>
      <c r="BJ44" s="423" t="str">
        <f t="shared" si="19"/>
        <v/>
      </c>
      <c r="BK44" s="423" t="str">
        <f t="shared" si="19"/>
        <v/>
      </c>
      <c r="BL44" s="423" t="str">
        <f t="shared" si="19"/>
        <v/>
      </c>
      <c r="BM44" s="423">
        <f t="shared" si="20"/>
        <v>5</v>
      </c>
      <c r="BN44" s="423" t="str">
        <f t="shared" si="21"/>
        <v/>
      </c>
      <c r="BO44" s="423" t="str">
        <f t="shared" si="21"/>
        <v/>
      </c>
      <c r="BP44" s="423" t="str">
        <f t="shared" si="21"/>
        <v/>
      </c>
      <c r="BQ44" s="423">
        <f t="shared" si="22"/>
        <v>10</v>
      </c>
      <c r="BR44" s="423" t="str">
        <f t="shared" si="23"/>
        <v/>
      </c>
      <c r="BS44" s="423" t="str">
        <f t="shared" si="23"/>
        <v/>
      </c>
      <c r="BT44" s="423" t="str">
        <f t="shared" si="23"/>
        <v/>
      </c>
      <c r="BU44" s="423">
        <f t="shared" si="24"/>
        <v>3</v>
      </c>
      <c r="BV44" s="423" t="str">
        <f t="shared" si="25"/>
        <v/>
      </c>
      <c r="BW44" s="423" t="str">
        <f t="shared" si="26"/>
        <v/>
      </c>
      <c r="BX44" s="423" t="str">
        <f t="shared" si="27"/>
        <v/>
      </c>
      <c r="BY44" s="423">
        <f t="shared" si="28"/>
        <v>9</v>
      </c>
      <c r="BZ44" s="423" t="str">
        <f t="shared" si="29"/>
        <v/>
      </c>
      <c r="CA44" s="423" t="str">
        <f t="shared" ca="1" si="30"/>
        <v/>
      </c>
      <c r="CB44" s="423" t="str">
        <f t="shared" ca="1" si="31"/>
        <v/>
      </c>
      <c r="CC44" s="423">
        <f t="shared" ca="1" si="32"/>
        <v>2</v>
      </c>
    </row>
    <row r="45" spans="1:81" s="427" customFormat="1" outlineLevel="1">
      <c r="A45" s="426" t="s">
        <v>400</v>
      </c>
      <c r="E45" s="427">
        <f t="shared" si="2"/>
        <v>-41</v>
      </c>
      <c r="F45" s="427" t="str">
        <f t="shared" si="2"/>
        <v/>
      </c>
      <c r="G45" s="427" t="str">
        <f t="shared" si="2"/>
        <v/>
      </c>
      <c r="H45" s="427" t="str">
        <f t="shared" si="2"/>
        <v/>
      </c>
      <c r="I45" s="427">
        <f t="shared" si="2"/>
        <v>-113</v>
      </c>
      <c r="J45" s="427" t="str">
        <f t="shared" si="2"/>
        <v/>
      </c>
      <c r="K45" s="427" t="str">
        <f t="shared" si="2"/>
        <v/>
      </c>
      <c r="L45" s="427" t="str">
        <f t="shared" si="2"/>
        <v/>
      </c>
      <c r="M45" s="427">
        <f t="shared" si="2"/>
        <v>-68</v>
      </c>
      <c r="N45" s="427" t="str">
        <f t="shared" si="2"/>
        <v/>
      </c>
      <c r="O45" s="427" t="str">
        <f t="shared" si="3"/>
        <v/>
      </c>
      <c r="P45" s="427" t="str">
        <f t="shared" si="3"/>
        <v/>
      </c>
      <c r="Q45" s="427">
        <f t="shared" si="3"/>
        <v>-22</v>
      </c>
      <c r="R45" s="427" t="str">
        <f t="shared" si="3"/>
        <v/>
      </c>
      <c r="S45" s="427" t="str">
        <f t="shared" si="3"/>
        <v/>
      </c>
      <c r="T45" s="427" t="str">
        <f t="shared" si="3"/>
        <v/>
      </c>
      <c r="U45" s="427">
        <f t="shared" si="3"/>
        <v>-15</v>
      </c>
      <c r="V45" s="427" t="str">
        <f t="shared" si="3"/>
        <v/>
      </c>
      <c r="W45" s="427" t="str">
        <f t="shared" si="3"/>
        <v/>
      </c>
      <c r="X45" s="427" t="str">
        <f t="shared" si="3"/>
        <v/>
      </c>
      <c r="Y45" s="427">
        <f t="shared" si="4"/>
        <v>-17</v>
      </c>
      <c r="Z45" s="427" t="str">
        <f t="shared" si="4"/>
        <v/>
      </c>
      <c r="AA45" s="427" t="str">
        <f t="shared" si="4"/>
        <v/>
      </c>
      <c r="AB45" s="427" t="str">
        <f t="shared" si="4"/>
        <v/>
      </c>
      <c r="AC45" s="427">
        <f t="shared" si="4"/>
        <v>-13</v>
      </c>
      <c r="AD45" s="427" t="str">
        <f t="shared" si="4"/>
        <v/>
      </c>
      <c r="AE45" s="427" t="str">
        <f t="shared" si="4"/>
        <v/>
      </c>
      <c r="AF45" s="427" t="str">
        <f t="shared" si="4"/>
        <v/>
      </c>
      <c r="AG45" s="427">
        <f t="shared" si="4"/>
        <v>-3</v>
      </c>
      <c r="AH45" s="427" t="str">
        <f t="shared" si="4"/>
        <v/>
      </c>
      <c r="AI45" s="427" t="str">
        <f t="shared" si="5"/>
        <v/>
      </c>
      <c r="AJ45" s="427" t="str">
        <f t="shared" si="5"/>
        <v/>
      </c>
      <c r="AK45" s="427">
        <f t="shared" si="5"/>
        <v>-18</v>
      </c>
      <c r="AL45" s="427" t="str">
        <f t="shared" si="5"/>
        <v/>
      </c>
      <c r="AM45" s="427" t="str">
        <f t="shared" si="5"/>
        <v/>
      </c>
      <c r="AN45" s="427" t="str">
        <f t="shared" si="5"/>
        <v/>
      </c>
      <c r="AO45" s="427">
        <f t="shared" si="5"/>
        <v>-13</v>
      </c>
      <c r="AP45" s="427" t="str">
        <f t="shared" si="5"/>
        <v/>
      </c>
      <c r="AQ45" s="427" t="str">
        <f t="shared" si="5"/>
        <v/>
      </c>
      <c r="AR45" s="427" t="str">
        <f t="shared" si="5"/>
        <v/>
      </c>
      <c r="AS45" s="427">
        <f t="shared" si="6"/>
        <v>-4</v>
      </c>
      <c r="AT45" s="427" t="str">
        <f t="shared" si="6"/>
        <v/>
      </c>
      <c r="AU45" s="427" t="str">
        <f t="shared" si="6"/>
        <v/>
      </c>
      <c r="AV45" s="427" t="str">
        <f t="shared" si="6"/>
        <v/>
      </c>
      <c r="AW45" s="427">
        <f t="shared" si="6"/>
        <v>-6</v>
      </c>
      <c r="AX45" s="427" t="str">
        <f t="shared" si="7"/>
        <v/>
      </c>
      <c r="AY45" s="427" t="str">
        <f t="shared" si="8"/>
        <v/>
      </c>
      <c r="AZ45" s="427" t="str">
        <f t="shared" si="9"/>
        <v/>
      </c>
      <c r="BA45" s="427">
        <f t="shared" si="10"/>
        <v>-4</v>
      </c>
      <c r="BB45" s="427" t="str">
        <f t="shared" si="11"/>
        <v/>
      </c>
      <c r="BC45" s="427" t="str">
        <f t="shared" si="12"/>
        <v/>
      </c>
      <c r="BD45" s="427" t="str">
        <f t="shared" si="13"/>
        <v/>
      </c>
      <c r="BE45" s="427">
        <f t="shared" si="14"/>
        <v>0</v>
      </c>
      <c r="BF45" s="427" t="str">
        <f t="shared" si="15"/>
        <v/>
      </c>
      <c r="BG45" s="427" t="str">
        <f t="shared" si="16"/>
        <v/>
      </c>
      <c r="BH45" s="427" t="str">
        <f t="shared" si="17"/>
        <v/>
      </c>
      <c r="BI45" s="427">
        <f t="shared" si="18"/>
        <v>-3</v>
      </c>
      <c r="BJ45" s="427" t="str">
        <f t="shared" si="19"/>
        <v/>
      </c>
      <c r="BK45" s="427" t="str">
        <f t="shared" si="19"/>
        <v/>
      </c>
      <c r="BL45" s="427" t="str">
        <f t="shared" si="19"/>
        <v/>
      </c>
      <c r="BM45" s="427">
        <f t="shared" si="20"/>
        <v>-8</v>
      </c>
      <c r="BN45" s="427" t="str">
        <f t="shared" si="21"/>
        <v/>
      </c>
      <c r="BO45" s="427" t="str">
        <f t="shared" si="21"/>
        <v/>
      </c>
      <c r="BP45" s="427" t="str">
        <f t="shared" si="21"/>
        <v/>
      </c>
      <c r="BQ45" s="427">
        <f t="shared" si="22"/>
        <v>-2</v>
      </c>
      <c r="BR45" s="427" t="str">
        <f t="shared" si="23"/>
        <v/>
      </c>
      <c r="BS45" s="427" t="str">
        <f t="shared" si="23"/>
        <v/>
      </c>
      <c r="BT45" s="427" t="str">
        <f t="shared" si="23"/>
        <v/>
      </c>
      <c r="BU45" s="427">
        <f t="shared" si="24"/>
        <v>-20</v>
      </c>
      <c r="BV45" s="427" t="str">
        <f t="shared" si="25"/>
        <v/>
      </c>
      <c r="BW45" s="427" t="str">
        <f t="shared" si="26"/>
        <v/>
      </c>
      <c r="BX45" s="427" t="str">
        <f t="shared" si="27"/>
        <v/>
      </c>
      <c r="BY45" s="427">
        <f t="shared" si="28"/>
        <v>-11</v>
      </c>
      <c r="BZ45" s="427" t="str">
        <f t="shared" si="29"/>
        <v/>
      </c>
      <c r="CA45" s="427" t="str">
        <f t="shared" ca="1" si="30"/>
        <v/>
      </c>
      <c r="CB45" s="427" t="str">
        <f t="shared" ca="1" si="31"/>
        <v/>
      </c>
      <c r="CC45" s="427">
        <f t="shared" ca="1" si="32"/>
        <v>-4</v>
      </c>
    </row>
    <row r="46" spans="1:81" s="429" customFormat="1" outlineLevel="1">
      <c r="A46" s="428" t="s">
        <v>399</v>
      </c>
      <c r="E46" s="429">
        <f t="shared" si="2"/>
        <v>20</v>
      </c>
      <c r="F46" s="429" t="str">
        <f t="shared" si="2"/>
        <v/>
      </c>
      <c r="G46" s="429" t="str">
        <f t="shared" si="2"/>
        <v/>
      </c>
      <c r="H46" s="429" t="str">
        <f t="shared" si="2"/>
        <v/>
      </c>
      <c r="I46" s="429">
        <f t="shared" si="2"/>
        <v>14</v>
      </c>
      <c r="J46" s="429" t="str">
        <f t="shared" si="2"/>
        <v/>
      </c>
      <c r="K46" s="429" t="str">
        <f t="shared" si="2"/>
        <v/>
      </c>
      <c r="L46" s="429" t="str">
        <f t="shared" si="2"/>
        <v/>
      </c>
      <c r="M46" s="429">
        <f t="shared" si="2"/>
        <v>6</v>
      </c>
      <c r="N46" s="429" t="str">
        <f t="shared" si="2"/>
        <v/>
      </c>
      <c r="O46" s="429" t="str">
        <f t="shared" si="3"/>
        <v/>
      </c>
      <c r="P46" s="429" t="str">
        <f t="shared" si="3"/>
        <v/>
      </c>
      <c r="Q46" s="429">
        <f t="shared" si="3"/>
        <v>15</v>
      </c>
      <c r="R46" s="429" t="str">
        <f t="shared" si="3"/>
        <v/>
      </c>
      <c r="S46" s="429" t="str">
        <f t="shared" si="3"/>
        <v/>
      </c>
      <c r="T46" s="429" t="str">
        <f t="shared" si="3"/>
        <v/>
      </c>
      <c r="U46" s="429">
        <f t="shared" si="3"/>
        <v>24</v>
      </c>
      <c r="V46" s="429" t="str">
        <f t="shared" si="3"/>
        <v/>
      </c>
      <c r="W46" s="429" t="str">
        <f t="shared" si="3"/>
        <v/>
      </c>
      <c r="X46" s="429" t="str">
        <f t="shared" si="3"/>
        <v/>
      </c>
      <c r="Y46" s="429">
        <f t="shared" si="4"/>
        <v>20</v>
      </c>
      <c r="Z46" s="429" t="str">
        <f t="shared" si="4"/>
        <v/>
      </c>
      <c r="AA46" s="429" t="str">
        <f t="shared" si="4"/>
        <v/>
      </c>
      <c r="AB46" s="429" t="str">
        <f t="shared" si="4"/>
        <v/>
      </c>
      <c r="AC46" s="429">
        <f t="shared" si="4"/>
        <v>26</v>
      </c>
      <c r="AD46" s="429" t="str">
        <f t="shared" si="4"/>
        <v/>
      </c>
      <c r="AE46" s="429" t="str">
        <f t="shared" si="4"/>
        <v/>
      </c>
      <c r="AF46" s="429" t="str">
        <f t="shared" si="4"/>
        <v/>
      </c>
      <c r="AG46" s="429">
        <f t="shared" si="4"/>
        <v>13</v>
      </c>
      <c r="AH46" s="429" t="str">
        <f t="shared" si="4"/>
        <v/>
      </c>
      <c r="AI46" s="429" t="str">
        <f t="shared" si="5"/>
        <v/>
      </c>
      <c r="AJ46" s="429" t="str">
        <f t="shared" si="5"/>
        <v/>
      </c>
      <c r="AK46" s="429">
        <f t="shared" si="5"/>
        <v>12</v>
      </c>
      <c r="AL46" s="429" t="str">
        <f t="shared" si="5"/>
        <v/>
      </c>
      <c r="AM46" s="429" t="str">
        <f t="shared" si="5"/>
        <v/>
      </c>
      <c r="AN46" s="429" t="str">
        <f t="shared" si="5"/>
        <v/>
      </c>
      <c r="AO46" s="429">
        <f t="shared" si="5"/>
        <v>15</v>
      </c>
      <c r="AP46" s="429" t="str">
        <f t="shared" si="5"/>
        <v/>
      </c>
      <c r="AQ46" s="429" t="str">
        <f t="shared" si="5"/>
        <v/>
      </c>
      <c r="AR46" s="429" t="str">
        <f t="shared" si="5"/>
        <v/>
      </c>
      <c r="AS46" s="429">
        <f t="shared" si="6"/>
        <v>18</v>
      </c>
      <c r="AT46" s="429" t="str">
        <f t="shared" si="6"/>
        <v/>
      </c>
      <c r="AU46" s="429" t="str">
        <f t="shared" si="6"/>
        <v/>
      </c>
      <c r="AV46" s="429" t="str">
        <f t="shared" si="6"/>
        <v/>
      </c>
      <c r="AW46" s="429">
        <f t="shared" si="6"/>
        <v>10</v>
      </c>
      <c r="AX46" s="429" t="str">
        <f t="shared" si="7"/>
        <v/>
      </c>
      <c r="AY46" s="429" t="str">
        <f t="shared" si="8"/>
        <v/>
      </c>
      <c r="AZ46" s="429" t="str">
        <f t="shared" si="9"/>
        <v/>
      </c>
      <c r="BA46" s="429">
        <f t="shared" si="10"/>
        <v>37</v>
      </c>
      <c r="BB46" s="429" t="str">
        <f t="shared" si="11"/>
        <v/>
      </c>
      <c r="BC46" s="429" t="str">
        <f t="shared" si="12"/>
        <v/>
      </c>
      <c r="BD46" s="429" t="str">
        <f t="shared" si="13"/>
        <v/>
      </c>
      <c r="BE46" s="429">
        <f t="shared" si="14"/>
        <v>6</v>
      </c>
      <c r="BF46" s="429" t="str">
        <f t="shared" si="15"/>
        <v/>
      </c>
      <c r="BG46" s="429" t="str">
        <f t="shared" si="16"/>
        <v/>
      </c>
      <c r="BH46" s="429" t="str">
        <f t="shared" si="17"/>
        <v/>
      </c>
      <c r="BI46" s="429">
        <f t="shared" si="18"/>
        <v>20</v>
      </c>
      <c r="BJ46" s="429" t="str">
        <f t="shared" si="19"/>
        <v/>
      </c>
      <c r="BK46" s="429" t="str">
        <f t="shared" si="19"/>
        <v/>
      </c>
      <c r="BL46" s="429" t="str">
        <f t="shared" si="19"/>
        <v/>
      </c>
      <c r="BM46" s="429">
        <f t="shared" si="20"/>
        <v>31</v>
      </c>
      <c r="BN46" s="429" t="str">
        <f t="shared" si="21"/>
        <v/>
      </c>
      <c r="BO46" s="429" t="str">
        <f t="shared" si="21"/>
        <v/>
      </c>
      <c r="BP46" s="429" t="str">
        <f t="shared" si="21"/>
        <v/>
      </c>
      <c r="BQ46" s="429">
        <f t="shared" si="22"/>
        <v>17</v>
      </c>
      <c r="BR46" s="429" t="str">
        <f t="shared" si="23"/>
        <v/>
      </c>
      <c r="BS46" s="429" t="str">
        <f t="shared" si="23"/>
        <v/>
      </c>
      <c r="BT46" s="429" t="str">
        <f t="shared" si="23"/>
        <v/>
      </c>
      <c r="BU46" s="429">
        <f t="shared" si="24"/>
        <v>26</v>
      </c>
      <c r="BV46" s="429" t="str">
        <f t="shared" si="25"/>
        <v/>
      </c>
      <c r="BW46" s="429" t="str">
        <f t="shared" si="26"/>
        <v/>
      </c>
      <c r="BX46" s="429" t="str">
        <f t="shared" si="27"/>
        <v/>
      </c>
      <c r="BY46" s="429">
        <f t="shared" si="28"/>
        <v>20</v>
      </c>
      <c r="BZ46" s="429" t="str">
        <f t="shared" si="29"/>
        <v/>
      </c>
      <c r="CA46" s="429" t="str">
        <f t="shared" ca="1" si="30"/>
        <v/>
      </c>
      <c r="CB46" s="429" t="str">
        <f t="shared" ca="1" si="31"/>
        <v/>
      </c>
      <c r="CC46" s="429">
        <f t="shared" ca="1" si="32"/>
        <v>0</v>
      </c>
    </row>
    <row r="47" spans="1:81" s="427" customFormat="1" outlineLevel="1">
      <c r="A47" s="426" t="s">
        <v>401</v>
      </c>
      <c r="E47" s="427">
        <f t="shared" si="2"/>
        <v>-81</v>
      </c>
      <c r="F47" s="427" t="str">
        <f t="shared" si="2"/>
        <v/>
      </c>
      <c r="G47" s="427" t="str">
        <f t="shared" si="2"/>
        <v/>
      </c>
      <c r="H47" s="427" t="str">
        <f t="shared" si="2"/>
        <v/>
      </c>
      <c r="I47" s="427">
        <f t="shared" si="2"/>
        <v>-111</v>
      </c>
      <c r="J47" s="427" t="str">
        <f t="shared" si="2"/>
        <v/>
      </c>
      <c r="K47" s="427" t="str">
        <f t="shared" si="2"/>
        <v/>
      </c>
      <c r="L47" s="427" t="str">
        <f t="shared" si="2"/>
        <v/>
      </c>
      <c r="M47" s="427">
        <f t="shared" si="2"/>
        <v>-106</v>
      </c>
      <c r="N47" s="427" t="str">
        <f t="shared" si="2"/>
        <v/>
      </c>
      <c r="O47" s="427" t="str">
        <f t="shared" si="3"/>
        <v/>
      </c>
      <c r="P47" s="427" t="str">
        <f t="shared" si="3"/>
        <v/>
      </c>
      <c r="Q47" s="427">
        <f t="shared" si="3"/>
        <v>-19</v>
      </c>
      <c r="R47" s="427" t="str">
        <f t="shared" si="3"/>
        <v/>
      </c>
      <c r="S47" s="427" t="str">
        <f t="shared" si="3"/>
        <v/>
      </c>
      <c r="T47" s="427" t="str">
        <f t="shared" si="3"/>
        <v/>
      </c>
      <c r="U47" s="427">
        <f t="shared" si="3"/>
        <v>-29</v>
      </c>
      <c r="V47" s="427" t="str">
        <f t="shared" si="3"/>
        <v/>
      </c>
      <c r="W47" s="427" t="str">
        <f t="shared" si="3"/>
        <v/>
      </c>
      <c r="X47" s="427" t="str">
        <f t="shared" si="3"/>
        <v/>
      </c>
      <c r="Y47" s="427">
        <f t="shared" si="4"/>
        <v>-20</v>
      </c>
      <c r="Z47" s="427" t="str">
        <f t="shared" si="4"/>
        <v/>
      </c>
      <c r="AA47" s="427" t="str">
        <f t="shared" si="4"/>
        <v/>
      </c>
      <c r="AB47" s="427" t="str">
        <f t="shared" si="4"/>
        <v/>
      </c>
      <c r="AC47" s="427">
        <f t="shared" si="4"/>
        <v>-22</v>
      </c>
      <c r="AD47" s="427" t="str">
        <f t="shared" si="4"/>
        <v/>
      </c>
      <c r="AE47" s="427" t="str">
        <f t="shared" si="4"/>
        <v/>
      </c>
      <c r="AF47" s="427" t="str">
        <f t="shared" si="4"/>
        <v/>
      </c>
      <c r="AG47" s="427">
        <f t="shared" si="4"/>
        <v>-14</v>
      </c>
      <c r="AH47" s="427" t="str">
        <f t="shared" si="4"/>
        <v/>
      </c>
      <c r="AI47" s="427" t="str">
        <f t="shared" si="5"/>
        <v/>
      </c>
      <c r="AJ47" s="427" t="str">
        <f t="shared" si="5"/>
        <v/>
      </c>
      <c r="AK47" s="427">
        <f t="shared" si="5"/>
        <v>-8</v>
      </c>
      <c r="AL47" s="427" t="str">
        <f t="shared" si="5"/>
        <v/>
      </c>
      <c r="AM47" s="427" t="str">
        <f t="shared" si="5"/>
        <v/>
      </c>
      <c r="AN47" s="427" t="str">
        <f t="shared" si="5"/>
        <v/>
      </c>
      <c r="AO47" s="427">
        <f t="shared" si="5"/>
        <v>-21</v>
      </c>
      <c r="AP47" s="427" t="str">
        <f t="shared" si="5"/>
        <v/>
      </c>
      <c r="AQ47" s="427" t="str">
        <f t="shared" si="5"/>
        <v/>
      </c>
      <c r="AR47" s="427" t="str">
        <f t="shared" si="5"/>
        <v/>
      </c>
      <c r="AS47" s="427">
        <f t="shared" si="6"/>
        <v>-6</v>
      </c>
      <c r="AT47" s="427" t="str">
        <f t="shared" si="6"/>
        <v/>
      </c>
      <c r="AU47" s="427" t="str">
        <f t="shared" si="6"/>
        <v/>
      </c>
      <c r="AV47" s="427" t="str">
        <f t="shared" si="6"/>
        <v/>
      </c>
      <c r="AW47" s="427">
        <f t="shared" si="6"/>
        <v>-20</v>
      </c>
      <c r="AX47" s="427" t="str">
        <f t="shared" si="7"/>
        <v/>
      </c>
      <c r="AY47" s="427" t="str">
        <f t="shared" si="8"/>
        <v/>
      </c>
      <c r="AZ47" s="427" t="str">
        <f t="shared" si="9"/>
        <v/>
      </c>
      <c r="BA47" s="427">
        <f t="shared" si="10"/>
        <v>-3</v>
      </c>
      <c r="BB47" s="427" t="str">
        <f t="shared" si="11"/>
        <v/>
      </c>
      <c r="BC47" s="427" t="str">
        <f t="shared" si="12"/>
        <v/>
      </c>
      <c r="BD47" s="427" t="str">
        <f t="shared" si="13"/>
        <v/>
      </c>
      <c r="BE47" s="427">
        <f t="shared" si="14"/>
        <v>-1</v>
      </c>
      <c r="BF47" s="427" t="str">
        <f t="shared" si="15"/>
        <v/>
      </c>
      <c r="BG47" s="427" t="str">
        <f t="shared" si="16"/>
        <v/>
      </c>
      <c r="BH47" s="427" t="str">
        <f t="shared" si="17"/>
        <v/>
      </c>
      <c r="BI47" s="427">
        <f t="shared" si="18"/>
        <v>-7</v>
      </c>
      <c r="BJ47" s="427" t="str">
        <f t="shared" si="19"/>
        <v/>
      </c>
      <c r="BK47" s="427" t="str">
        <f t="shared" si="19"/>
        <v/>
      </c>
      <c r="BL47" s="427" t="str">
        <f t="shared" si="19"/>
        <v/>
      </c>
      <c r="BM47" s="427">
        <f t="shared" si="20"/>
        <v>-7</v>
      </c>
      <c r="BN47" s="427" t="str">
        <f t="shared" si="21"/>
        <v/>
      </c>
      <c r="BO47" s="427" t="str">
        <f t="shared" si="21"/>
        <v/>
      </c>
      <c r="BP47" s="427" t="str">
        <f t="shared" si="21"/>
        <v/>
      </c>
      <c r="BQ47" s="427">
        <f t="shared" si="22"/>
        <v>-8</v>
      </c>
      <c r="BR47" s="427" t="str">
        <f t="shared" si="23"/>
        <v/>
      </c>
      <c r="BS47" s="427" t="str">
        <f t="shared" si="23"/>
        <v/>
      </c>
      <c r="BT47" s="427" t="str">
        <f t="shared" si="23"/>
        <v/>
      </c>
      <c r="BU47" s="427">
        <f t="shared" si="24"/>
        <v>-11</v>
      </c>
      <c r="BV47" s="427" t="str">
        <f t="shared" si="25"/>
        <v/>
      </c>
      <c r="BW47" s="427" t="str">
        <f t="shared" si="26"/>
        <v/>
      </c>
      <c r="BX47" s="427" t="str">
        <f t="shared" si="27"/>
        <v/>
      </c>
      <c r="BY47" s="427">
        <f t="shared" si="28"/>
        <v>-14</v>
      </c>
      <c r="BZ47" s="427" t="str">
        <f t="shared" si="29"/>
        <v/>
      </c>
      <c r="CA47" s="427" t="str">
        <f t="shared" ca="1" si="30"/>
        <v/>
      </c>
      <c r="CB47" s="427" t="str">
        <f t="shared" ca="1" si="31"/>
        <v/>
      </c>
      <c r="CC47" s="427">
        <f t="shared" ca="1" si="32"/>
        <v>-3</v>
      </c>
    </row>
    <row r="48" spans="1:81" s="174" customFormat="1" outlineLevel="1">
      <c r="B48" s="176"/>
      <c r="C48" s="176"/>
      <c r="D48" s="176"/>
      <c r="E48" s="176"/>
      <c r="F48" s="177"/>
      <c r="G48" s="178"/>
      <c r="H48" s="178"/>
      <c r="I48" s="178"/>
      <c r="J48" s="178"/>
      <c r="K48" s="178"/>
      <c r="L48" s="179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80"/>
      <c r="Y48" s="180"/>
      <c r="Z48" s="180"/>
      <c r="AA48" s="180"/>
      <c r="AB48" s="180"/>
      <c r="AC48" s="180"/>
    </row>
    <row r="49" spans="1:81" s="174" customFormat="1" outlineLevel="1">
      <c r="B49" s="176"/>
      <c r="C49" s="176"/>
      <c r="D49" s="176"/>
      <c r="E49" s="176"/>
      <c r="F49" s="177"/>
      <c r="G49" s="178"/>
      <c r="H49" s="178"/>
      <c r="I49" s="178"/>
      <c r="J49" s="178"/>
      <c r="K49" s="178"/>
      <c r="L49" s="179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80"/>
      <c r="Y49" s="180"/>
      <c r="Z49" s="180"/>
      <c r="AA49" s="180"/>
      <c r="AB49" s="180"/>
      <c r="AC49" s="180"/>
    </row>
    <row r="50" spans="1:81" s="423" customFormat="1" outlineLevel="1">
      <c r="A50" s="422" t="s">
        <v>402</v>
      </c>
      <c r="E50" s="423">
        <f t="shared" ref="E50:AR50" si="33">IF( LEN( E42 ) = 0, "", ABS( E42 ) + ABS( E43 ) )</f>
        <v>38</v>
      </c>
      <c r="F50" s="423" t="str">
        <f t="shared" si="33"/>
        <v/>
      </c>
      <c r="G50" s="423" t="str">
        <f t="shared" si="33"/>
        <v/>
      </c>
      <c r="H50" s="423" t="str">
        <f t="shared" si="33"/>
        <v/>
      </c>
      <c r="I50" s="423">
        <f t="shared" si="33"/>
        <v>57</v>
      </c>
      <c r="J50" s="423" t="str">
        <f t="shared" si="33"/>
        <v/>
      </c>
      <c r="K50" s="423" t="str">
        <f t="shared" si="33"/>
        <v/>
      </c>
      <c r="L50" s="423" t="str">
        <f t="shared" si="33"/>
        <v/>
      </c>
      <c r="M50" s="423">
        <f t="shared" si="33"/>
        <v>62</v>
      </c>
      <c r="N50" s="423" t="str">
        <f t="shared" si="33"/>
        <v/>
      </c>
      <c r="O50" s="423" t="str">
        <f t="shared" si="33"/>
        <v/>
      </c>
      <c r="P50" s="423" t="str">
        <f t="shared" si="33"/>
        <v/>
      </c>
      <c r="Q50" s="423">
        <f t="shared" si="33"/>
        <v>34</v>
      </c>
      <c r="R50" s="423" t="str">
        <f t="shared" si="33"/>
        <v/>
      </c>
      <c r="S50" s="423" t="str">
        <f t="shared" si="33"/>
        <v/>
      </c>
      <c r="T50" s="423" t="str">
        <f t="shared" si="33"/>
        <v/>
      </c>
      <c r="U50" s="423">
        <f t="shared" si="33"/>
        <v>22</v>
      </c>
      <c r="V50" s="423" t="str">
        <f t="shared" si="33"/>
        <v/>
      </c>
      <c r="W50" s="423" t="str">
        <f t="shared" si="33"/>
        <v/>
      </c>
      <c r="X50" s="423" t="str">
        <f t="shared" si="33"/>
        <v/>
      </c>
      <c r="Y50" s="423">
        <f t="shared" si="33"/>
        <v>31</v>
      </c>
      <c r="Z50" s="423" t="str">
        <f t="shared" si="33"/>
        <v/>
      </c>
      <c r="AA50" s="423" t="str">
        <f t="shared" si="33"/>
        <v/>
      </c>
      <c r="AB50" s="423" t="str">
        <f t="shared" si="33"/>
        <v/>
      </c>
      <c r="AC50" s="423">
        <f t="shared" si="33"/>
        <v>41</v>
      </c>
      <c r="AD50" s="423" t="str">
        <f t="shared" si="33"/>
        <v/>
      </c>
      <c r="AE50" s="423" t="str">
        <f t="shared" si="33"/>
        <v/>
      </c>
      <c r="AF50" s="423" t="str">
        <f t="shared" si="33"/>
        <v/>
      </c>
      <c r="AG50" s="423">
        <f t="shared" si="33"/>
        <v>17</v>
      </c>
      <c r="AH50" s="423" t="str">
        <f t="shared" si="33"/>
        <v/>
      </c>
      <c r="AI50" s="423" t="str">
        <f t="shared" si="33"/>
        <v/>
      </c>
      <c r="AJ50" s="423" t="str">
        <f t="shared" si="33"/>
        <v/>
      </c>
      <c r="AK50" s="423">
        <f t="shared" si="33"/>
        <v>14</v>
      </c>
      <c r="AL50" s="423" t="str">
        <f t="shared" si="33"/>
        <v/>
      </c>
      <c r="AM50" s="423" t="str">
        <f t="shared" si="33"/>
        <v/>
      </c>
      <c r="AN50" s="423" t="str">
        <f t="shared" si="33"/>
        <v/>
      </c>
      <c r="AO50" s="423">
        <f t="shared" si="33"/>
        <v>24</v>
      </c>
      <c r="AP50" s="423" t="str">
        <f t="shared" si="33"/>
        <v/>
      </c>
      <c r="AQ50" s="423" t="str">
        <f t="shared" si="33"/>
        <v/>
      </c>
      <c r="AR50" s="423" t="str">
        <f t="shared" si="33"/>
        <v/>
      </c>
      <c r="AS50" s="423">
        <f t="shared" ref="AS50:BU50" si="34">IF( LEN( AS42 ) = 0, "", ABS( AS42 ) + ABS( AS43 ) )</f>
        <v>25</v>
      </c>
      <c r="AT50" s="423" t="str">
        <f t="shared" si="34"/>
        <v/>
      </c>
      <c r="AU50" s="423" t="str">
        <f t="shared" si="34"/>
        <v/>
      </c>
      <c r="AV50" s="423" t="str">
        <f t="shared" si="34"/>
        <v/>
      </c>
      <c r="AW50" s="423">
        <f t="shared" si="34"/>
        <v>26</v>
      </c>
      <c r="AX50" s="423" t="str">
        <f t="shared" ref="AX50:BQ50" si="35">IF( LEN( AX42 ) = 0, "", ABS( AX42 ) + ABS( AX43 ) )</f>
        <v/>
      </c>
      <c r="AY50" s="423" t="str">
        <f t="shared" si="35"/>
        <v/>
      </c>
      <c r="AZ50" s="423" t="str">
        <f t="shared" si="35"/>
        <v/>
      </c>
      <c r="BA50" s="423">
        <f t="shared" si="35"/>
        <v>23</v>
      </c>
      <c r="BB50" s="423" t="str">
        <f t="shared" si="35"/>
        <v/>
      </c>
      <c r="BC50" s="423" t="str">
        <f t="shared" si="35"/>
        <v/>
      </c>
      <c r="BD50" s="423" t="str">
        <f t="shared" si="35"/>
        <v/>
      </c>
      <c r="BE50" s="423">
        <f t="shared" si="35"/>
        <v>14</v>
      </c>
      <c r="BF50" s="423" t="str">
        <f t="shared" si="35"/>
        <v/>
      </c>
      <c r="BG50" s="423" t="str">
        <f t="shared" si="35"/>
        <v/>
      </c>
      <c r="BH50" s="423" t="str">
        <f t="shared" si="35"/>
        <v/>
      </c>
      <c r="BI50" s="423">
        <f t="shared" si="35"/>
        <v>11</v>
      </c>
      <c r="BJ50" s="423" t="str">
        <f t="shared" si="35"/>
        <v/>
      </c>
      <c r="BK50" s="423" t="str">
        <f t="shared" si="35"/>
        <v/>
      </c>
      <c r="BL50" s="423" t="str">
        <f t="shared" si="35"/>
        <v/>
      </c>
      <c r="BM50" s="423">
        <f t="shared" si="35"/>
        <v>16</v>
      </c>
      <c r="BN50" s="423" t="str">
        <f t="shared" si="35"/>
        <v/>
      </c>
      <c r="BO50" s="423" t="str">
        <f t="shared" si="35"/>
        <v/>
      </c>
      <c r="BP50" s="423" t="str">
        <f t="shared" si="35"/>
        <v/>
      </c>
      <c r="BQ50" s="423">
        <f t="shared" si="35"/>
        <v>15</v>
      </c>
      <c r="BR50" s="423" t="str">
        <f t="shared" si="34"/>
        <v/>
      </c>
      <c r="BS50" s="423" t="str">
        <f t="shared" si="34"/>
        <v/>
      </c>
      <c r="BT50" s="423" t="str">
        <f t="shared" si="34"/>
        <v/>
      </c>
      <c r="BU50" s="423">
        <f t="shared" si="34"/>
        <v>33</v>
      </c>
      <c r="BV50" s="423" t="str">
        <f t="shared" ref="BV50:CC50" si="36">IF( LEN( BV42 ) = 0, "", ABS( BV42 ) + ABS( BV43 ) )</f>
        <v/>
      </c>
      <c r="BW50" s="423" t="str">
        <f t="shared" si="36"/>
        <v/>
      </c>
      <c r="BX50" s="423" t="str">
        <f t="shared" si="36"/>
        <v/>
      </c>
      <c r="BY50" s="423">
        <f t="shared" si="36"/>
        <v>36</v>
      </c>
      <c r="BZ50" s="423" t="str">
        <f t="shared" si="36"/>
        <v/>
      </c>
      <c r="CA50" s="423" t="str">
        <f t="shared" ca="1" si="36"/>
        <v/>
      </c>
      <c r="CB50" s="423" t="str">
        <f t="shared" ca="1" si="36"/>
        <v/>
      </c>
      <c r="CC50" s="423">
        <f t="shared" ca="1" si="36"/>
        <v>7</v>
      </c>
    </row>
    <row r="51" spans="1:81" s="425" customFormat="1" outlineLevel="1">
      <c r="A51" s="424" t="s">
        <v>403</v>
      </c>
      <c r="E51" s="425">
        <f t="shared" ref="E51:AN51" si="37">IF( LEN( E44 ) = 0, "", ABS( E44 ) + ABS( E45 ) )</f>
        <v>68</v>
      </c>
      <c r="F51" s="425" t="str">
        <f t="shared" si="37"/>
        <v/>
      </c>
      <c r="G51" s="425" t="str">
        <f t="shared" si="37"/>
        <v/>
      </c>
      <c r="H51" s="425" t="str">
        <f t="shared" si="37"/>
        <v/>
      </c>
      <c r="I51" s="425">
        <f t="shared" si="37"/>
        <v>118</v>
      </c>
      <c r="J51" s="425" t="str">
        <f t="shared" si="37"/>
        <v/>
      </c>
      <c r="K51" s="425" t="str">
        <f t="shared" si="37"/>
        <v/>
      </c>
      <c r="L51" s="425" t="str">
        <f t="shared" si="37"/>
        <v/>
      </c>
      <c r="M51" s="425">
        <f t="shared" si="37"/>
        <v>79</v>
      </c>
      <c r="N51" s="425" t="str">
        <f t="shared" si="37"/>
        <v/>
      </c>
      <c r="O51" s="425" t="str">
        <f t="shared" si="37"/>
        <v/>
      </c>
      <c r="P51" s="425" t="str">
        <f t="shared" si="37"/>
        <v/>
      </c>
      <c r="Q51" s="425">
        <f t="shared" si="37"/>
        <v>42</v>
      </c>
      <c r="R51" s="425" t="str">
        <f t="shared" si="37"/>
        <v/>
      </c>
      <c r="S51" s="425" t="str">
        <f t="shared" si="37"/>
        <v/>
      </c>
      <c r="T51" s="425" t="str">
        <f t="shared" si="37"/>
        <v/>
      </c>
      <c r="U51" s="425">
        <f t="shared" si="37"/>
        <v>46</v>
      </c>
      <c r="V51" s="425" t="str">
        <f t="shared" si="37"/>
        <v/>
      </c>
      <c r="W51" s="425" t="str">
        <f t="shared" si="37"/>
        <v/>
      </c>
      <c r="X51" s="425" t="str">
        <f t="shared" si="37"/>
        <v/>
      </c>
      <c r="Y51" s="425">
        <f t="shared" si="37"/>
        <v>39</v>
      </c>
      <c r="Z51" s="425" t="str">
        <f t="shared" si="37"/>
        <v/>
      </c>
      <c r="AA51" s="425" t="str">
        <f t="shared" si="37"/>
        <v/>
      </c>
      <c r="AB51" s="425" t="str">
        <f t="shared" si="37"/>
        <v/>
      </c>
      <c r="AC51" s="425">
        <f t="shared" si="37"/>
        <v>32</v>
      </c>
      <c r="AD51" s="425" t="str">
        <f t="shared" si="37"/>
        <v/>
      </c>
      <c r="AE51" s="425" t="str">
        <f t="shared" si="37"/>
        <v/>
      </c>
      <c r="AF51" s="425" t="str">
        <f t="shared" si="37"/>
        <v/>
      </c>
      <c r="AG51" s="425">
        <f t="shared" si="37"/>
        <v>6</v>
      </c>
      <c r="AH51" s="425" t="str">
        <f t="shared" si="37"/>
        <v/>
      </c>
      <c r="AI51" s="425" t="str">
        <f t="shared" si="37"/>
        <v/>
      </c>
      <c r="AJ51" s="425" t="str">
        <f t="shared" si="37"/>
        <v/>
      </c>
      <c r="AK51" s="425">
        <f t="shared" si="37"/>
        <v>23</v>
      </c>
      <c r="AL51" s="425" t="str">
        <f t="shared" si="37"/>
        <v/>
      </c>
      <c r="AM51" s="425" t="str">
        <f t="shared" si="37"/>
        <v/>
      </c>
      <c r="AN51" s="425" t="str">
        <f t="shared" si="37"/>
        <v/>
      </c>
      <c r="AO51" s="425">
        <f>IF( LEN( AO44 ) = 0, "", ABS( AO44 ) + ABS( AO45 ) )</f>
        <v>20</v>
      </c>
      <c r="AP51" s="425" t="str">
        <f t="shared" ref="AP51:AW51" si="38">IF( LEN( AP44 ) = 0, "", ABS( AP44 ) + ABS( AP45 ) )</f>
        <v/>
      </c>
      <c r="AQ51" s="425" t="str">
        <f t="shared" si="38"/>
        <v/>
      </c>
      <c r="AR51" s="425" t="str">
        <f t="shared" si="38"/>
        <v/>
      </c>
      <c r="AS51" s="425">
        <f t="shared" si="38"/>
        <v>11</v>
      </c>
      <c r="AT51" s="425" t="str">
        <f t="shared" si="38"/>
        <v/>
      </c>
      <c r="AU51" s="425" t="str">
        <f t="shared" si="38"/>
        <v/>
      </c>
      <c r="AV51" s="425" t="str">
        <f t="shared" si="38"/>
        <v/>
      </c>
      <c r="AW51" s="425">
        <f t="shared" si="38"/>
        <v>20</v>
      </c>
      <c r="AX51" s="425" t="str">
        <f t="shared" ref="AX51:BU51" si="39">IF( LEN( AX44 ) = 0, "", ABS( AX44 ) + ABS( AX45 ) )</f>
        <v/>
      </c>
      <c r="AY51" s="425" t="str">
        <f t="shared" si="39"/>
        <v/>
      </c>
      <c r="AZ51" s="425" t="str">
        <f t="shared" si="39"/>
        <v/>
      </c>
      <c r="BA51" s="425">
        <f t="shared" si="39"/>
        <v>17</v>
      </c>
      <c r="BB51" s="425" t="str">
        <f t="shared" ref="BB51:BQ51" si="40">IF( LEN( BB44 ) = 0, "", ABS( BB44 ) + ABS( BB45 ) )</f>
        <v/>
      </c>
      <c r="BC51" s="425" t="str">
        <f t="shared" si="40"/>
        <v/>
      </c>
      <c r="BD51" s="425" t="str">
        <f t="shared" si="40"/>
        <v/>
      </c>
      <c r="BE51" s="425">
        <f t="shared" si="40"/>
        <v>85</v>
      </c>
      <c r="BF51" s="425" t="str">
        <f t="shared" si="40"/>
        <v/>
      </c>
      <c r="BG51" s="425" t="str">
        <f t="shared" si="40"/>
        <v/>
      </c>
      <c r="BH51" s="425" t="str">
        <f t="shared" si="40"/>
        <v/>
      </c>
      <c r="BI51" s="425">
        <f t="shared" si="40"/>
        <v>12</v>
      </c>
      <c r="BJ51" s="425" t="str">
        <f t="shared" si="40"/>
        <v/>
      </c>
      <c r="BK51" s="425" t="str">
        <f t="shared" si="40"/>
        <v/>
      </c>
      <c r="BL51" s="425" t="str">
        <f t="shared" si="40"/>
        <v/>
      </c>
      <c r="BM51" s="425">
        <f t="shared" si="40"/>
        <v>13</v>
      </c>
      <c r="BN51" s="425" t="str">
        <f t="shared" si="40"/>
        <v/>
      </c>
      <c r="BO51" s="425" t="str">
        <f t="shared" si="40"/>
        <v/>
      </c>
      <c r="BP51" s="425" t="str">
        <f t="shared" si="40"/>
        <v/>
      </c>
      <c r="BQ51" s="425">
        <f t="shared" si="40"/>
        <v>12</v>
      </c>
      <c r="BR51" s="425" t="str">
        <f t="shared" si="39"/>
        <v/>
      </c>
      <c r="BS51" s="425" t="str">
        <f t="shared" si="39"/>
        <v/>
      </c>
      <c r="BT51" s="425" t="str">
        <f t="shared" si="39"/>
        <v/>
      </c>
      <c r="BU51" s="425">
        <f t="shared" si="39"/>
        <v>23</v>
      </c>
      <c r="BV51" s="425" t="str">
        <f t="shared" ref="BV51:CC51" si="41">IF( LEN( BV44 ) = 0, "", ABS( BV44 ) + ABS( BV45 ) )</f>
        <v/>
      </c>
      <c r="BW51" s="425" t="str">
        <f t="shared" si="41"/>
        <v/>
      </c>
      <c r="BX51" s="425" t="str">
        <f t="shared" si="41"/>
        <v/>
      </c>
      <c r="BY51" s="425">
        <f t="shared" si="41"/>
        <v>20</v>
      </c>
      <c r="BZ51" s="425" t="str">
        <f t="shared" si="41"/>
        <v/>
      </c>
      <c r="CA51" s="425" t="str">
        <f t="shared" ca="1" si="41"/>
        <v/>
      </c>
      <c r="CB51" s="425" t="str">
        <f t="shared" ca="1" si="41"/>
        <v/>
      </c>
      <c r="CC51" s="425">
        <f t="shared" ca="1" si="41"/>
        <v>6</v>
      </c>
    </row>
    <row r="52" spans="1:81" s="427" customFormat="1" outlineLevel="1">
      <c r="A52" s="426" t="s">
        <v>404</v>
      </c>
      <c r="E52" s="427">
        <f>IF( LEN( E46 ) = 0, "", ABS( E46 ) + ABS( E47 ) )</f>
        <v>101</v>
      </c>
      <c r="F52" s="427" t="str">
        <f t="shared" ref="F52:AS52" si="42">IF( LEN( F46 ) = 0, "", ABS( F46 ) + ABS( F47 ) )</f>
        <v/>
      </c>
      <c r="G52" s="427" t="str">
        <f t="shared" si="42"/>
        <v/>
      </c>
      <c r="H52" s="427" t="str">
        <f t="shared" si="42"/>
        <v/>
      </c>
      <c r="I52" s="427">
        <f t="shared" si="42"/>
        <v>125</v>
      </c>
      <c r="J52" s="427" t="str">
        <f t="shared" si="42"/>
        <v/>
      </c>
      <c r="K52" s="427" t="str">
        <f t="shared" si="42"/>
        <v/>
      </c>
      <c r="L52" s="427" t="str">
        <f t="shared" si="42"/>
        <v/>
      </c>
      <c r="M52" s="427">
        <f t="shared" si="42"/>
        <v>112</v>
      </c>
      <c r="N52" s="427" t="str">
        <f t="shared" si="42"/>
        <v/>
      </c>
      <c r="O52" s="427" t="str">
        <f t="shared" si="42"/>
        <v/>
      </c>
      <c r="P52" s="427" t="str">
        <f t="shared" si="42"/>
        <v/>
      </c>
      <c r="Q52" s="427">
        <f t="shared" si="42"/>
        <v>34</v>
      </c>
      <c r="R52" s="427" t="str">
        <f t="shared" si="42"/>
        <v/>
      </c>
      <c r="S52" s="427" t="str">
        <f t="shared" si="42"/>
        <v/>
      </c>
      <c r="T52" s="427" t="str">
        <f t="shared" si="42"/>
        <v/>
      </c>
      <c r="U52" s="427">
        <f t="shared" si="42"/>
        <v>53</v>
      </c>
      <c r="V52" s="427" t="str">
        <f t="shared" si="42"/>
        <v/>
      </c>
      <c r="W52" s="427" t="str">
        <f t="shared" si="42"/>
        <v/>
      </c>
      <c r="X52" s="427" t="str">
        <f t="shared" si="42"/>
        <v/>
      </c>
      <c r="Y52" s="427">
        <f t="shared" si="42"/>
        <v>40</v>
      </c>
      <c r="Z52" s="427" t="str">
        <f t="shared" si="42"/>
        <v/>
      </c>
      <c r="AA52" s="427" t="str">
        <f t="shared" si="42"/>
        <v/>
      </c>
      <c r="AB52" s="427" t="str">
        <f t="shared" si="42"/>
        <v/>
      </c>
      <c r="AC52" s="427">
        <f t="shared" si="42"/>
        <v>48</v>
      </c>
      <c r="AD52" s="427" t="str">
        <f t="shared" si="42"/>
        <v/>
      </c>
      <c r="AE52" s="427" t="str">
        <f t="shared" si="42"/>
        <v/>
      </c>
      <c r="AF52" s="427" t="str">
        <f t="shared" si="42"/>
        <v/>
      </c>
      <c r="AG52" s="427">
        <f t="shared" si="42"/>
        <v>27</v>
      </c>
      <c r="AH52" s="427" t="str">
        <f t="shared" si="42"/>
        <v/>
      </c>
      <c r="AI52" s="427" t="str">
        <f t="shared" si="42"/>
        <v/>
      </c>
      <c r="AJ52" s="427" t="str">
        <f t="shared" si="42"/>
        <v/>
      </c>
      <c r="AK52" s="427">
        <f t="shared" si="42"/>
        <v>20</v>
      </c>
      <c r="AL52" s="427" t="str">
        <f t="shared" si="42"/>
        <v/>
      </c>
      <c r="AM52" s="427" t="str">
        <f t="shared" si="42"/>
        <v/>
      </c>
      <c r="AN52" s="427" t="str">
        <f t="shared" si="42"/>
        <v/>
      </c>
      <c r="AO52" s="427">
        <f t="shared" si="42"/>
        <v>36</v>
      </c>
      <c r="AP52" s="427" t="str">
        <f t="shared" si="42"/>
        <v/>
      </c>
      <c r="AQ52" s="427" t="str">
        <f t="shared" si="42"/>
        <v/>
      </c>
      <c r="AR52" s="427" t="str">
        <f t="shared" si="42"/>
        <v/>
      </c>
      <c r="AS52" s="427">
        <f t="shared" si="42"/>
        <v>24</v>
      </c>
      <c r="AT52" s="427" t="str">
        <f t="shared" ref="AT52:BU52" si="43">IF( LEN( AT46 ) = 0, "", ABS( AT46 ) + ABS( AT47 ) )</f>
        <v/>
      </c>
      <c r="AU52" s="427" t="str">
        <f t="shared" si="43"/>
        <v/>
      </c>
      <c r="AV52" s="427" t="str">
        <f t="shared" si="43"/>
        <v/>
      </c>
      <c r="AW52" s="427">
        <f t="shared" si="43"/>
        <v>30</v>
      </c>
      <c r="AX52" s="427" t="str">
        <f t="shared" ref="AX52:BQ52" si="44">IF( LEN( AX46 ) = 0, "", ABS( AX46 ) + ABS( AX47 ) )</f>
        <v/>
      </c>
      <c r="AY52" s="427" t="str">
        <f t="shared" si="44"/>
        <v/>
      </c>
      <c r="AZ52" s="427" t="str">
        <f t="shared" si="44"/>
        <v/>
      </c>
      <c r="BA52" s="427">
        <f t="shared" si="44"/>
        <v>40</v>
      </c>
      <c r="BB52" s="427" t="str">
        <f t="shared" si="44"/>
        <v/>
      </c>
      <c r="BC52" s="427" t="str">
        <f t="shared" si="44"/>
        <v/>
      </c>
      <c r="BD52" s="427" t="str">
        <f t="shared" si="44"/>
        <v/>
      </c>
      <c r="BE52" s="427">
        <f t="shared" si="44"/>
        <v>7</v>
      </c>
      <c r="BF52" s="427" t="str">
        <f t="shared" si="44"/>
        <v/>
      </c>
      <c r="BG52" s="427" t="str">
        <f t="shared" si="44"/>
        <v/>
      </c>
      <c r="BH52" s="427" t="str">
        <f t="shared" si="44"/>
        <v/>
      </c>
      <c r="BI52" s="427">
        <f t="shared" si="44"/>
        <v>27</v>
      </c>
      <c r="BJ52" s="427" t="str">
        <f t="shared" si="44"/>
        <v/>
      </c>
      <c r="BK52" s="427" t="str">
        <f t="shared" si="44"/>
        <v/>
      </c>
      <c r="BL52" s="427" t="str">
        <f t="shared" si="44"/>
        <v/>
      </c>
      <c r="BM52" s="427">
        <f t="shared" si="44"/>
        <v>38</v>
      </c>
      <c r="BN52" s="427" t="str">
        <f t="shared" si="44"/>
        <v/>
      </c>
      <c r="BO52" s="427" t="str">
        <f t="shared" si="44"/>
        <v/>
      </c>
      <c r="BP52" s="427" t="str">
        <f t="shared" si="44"/>
        <v/>
      </c>
      <c r="BQ52" s="427">
        <f t="shared" si="44"/>
        <v>25</v>
      </c>
      <c r="BR52" s="427" t="str">
        <f t="shared" si="43"/>
        <v/>
      </c>
      <c r="BS52" s="427" t="str">
        <f t="shared" si="43"/>
        <v/>
      </c>
      <c r="BT52" s="427" t="str">
        <f t="shared" si="43"/>
        <v/>
      </c>
      <c r="BU52" s="427">
        <f t="shared" si="43"/>
        <v>37</v>
      </c>
      <c r="BV52" s="427" t="str">
        <f t="shared" ref="BV52:CC52" si="45">IF( LEN( BV46 ) = 0, "", ABS( BV46 ) + ABS( BV47 ) )</f>
        <v/>
      </c>
      <c r="BW52" s="427" t="str">
        <f t="shared" si="45"/>
        <v/>
      </c>
      <c r="BX52" s="427" t="str">
        <f t="shared" si="45"/>
        <v/>
      </c>
      <c r="BY52" s="427">
        <f t="shared" si="45"/>
        <v>34</v>
      </c>
      <c r="BZ52" s="427" t="str">
        <f t="shared" si="45"/>
        <v/>
      </c>
      <c r="CA52" s="427" t="str">
        <f t="shared" ca="1" si="45"/>
        <v/>
      </c>
      <c r="CB52" s="427" t="str">
        <f t="shared" ca="1" si="45"/>
        <v/>
      </c>
      <c r="CC52" s="427">
        <f t="shared" ca="1" si="45"/>
        <v>3</v>
      </c>
    </row>
    <row r="53" spans="1:81" s="200" customFormat="1" outlineLevel="1">
      <c r="A53" s="198" t="s">
        <v>416</v>
      </c>
      <c r="B53" s="199"/>
      <c r="C53" s="199"/>
      <c r="D53" s="199"/>
      <c r="E53" s="199">
        <f>IF( LEN( E51 ) = 0, "", ABS( E50 ) + ABS( E51 )  + ABS( E52 ) )</f>
        <v>207</v>
      </c>
      <c r="F53" s="199" t="str">
        <f t="shared" ref="F53:AW53" si="46">IF( LEN( F51 ) = 0, "", ABS( F50 ) + ABS( F51 )  + ABS( F52 ) )</f>
        <v/>
      </c>
      <c r="G53" s="199" t="str">
        <f t="shared" si="46"/>
        <v/>
      </c>
      <c r="H53" s="199" t="str">
        <f t="shared" si="46"/>
        <v/>
      </c>
      <c r="I53" s="199">
        <f t="shared" si="46"/>
        <v>300</v>
      </c>
      <c r="J53" s="199" t="str">
        <f t="shared" si="46"/>
        <v/>
      </c>
      <c r="K53" s="199" t="str">
        <f t="shared" si="46"/>
        <v/>
      </c>
      <c r="L53" s="199" t="str">
        <f t="shared" si="46"/>
        <v/>
      </c>
      <c r="M53" s="199">
        <f t="shared" si="46"/>
        <v>253</v>
      </c>
      <c r="N53" s="199" t="str">
        <f t="shared" si="46"/>
        <v/>
      </c>
      <c r="O53" s="199" t="str">
        <f t="shared" si="46"/>
        <v/>
      </c>
      <c r="P53" s="199" t="str">
        <f t="shared" si="46"/>
        <v/>
      </c>
      <c r="Q53" s="199">
        <f t="shared" si="46"/>
        <v>110</v>
      </c>
      <c r="R53" s="199" t="str">
        <f t="shared" si="46"/>
        <v/>
      </c>
      <c r="S53" s="199" t="str">
        <f t="shared" si="46"/>
        <v/>
      </c>
      <c r="T53" s="199" t="str">
        <f t="shared" si="46"/>
        <v/>
      </c>
      <c r="U53" s="199">
        <f t="shared" si="46"/>
        <v>121</v>
      </c>
      <c r="V53" s="199" t="str">
        <f t="shared" si="46"/>
        <v/>
      </c>
      <c r="W53" s="199" t="str">
        <f t="shared" si="46"/>
        <v/>
      </c>
      <c r="X53" s="199" t="str">
        <f t="shared" si="46"/>
        <v/>
      </c>
      <c r="Y53" s="199">
        <f t="shared" si="46"/>
        <v>110</v>
      </c>
      <c r="Z53" s="199" t="str">
        <f t="shared" si="46"/>
        <v/>
      </c>
      <c r="AA53" s="199" t="str">
        <f t="shared" si="46"/>
        <v/>
      </c>
      <c r="AB53" s="199" t="str">
        <f t="shared" si="46"/>
        <v/>
      </c>
      <c r="AC53" s="199">
        <f t="shared" si="46"/>
        <v>121</v>
      </c>
      <c r="AD53" s="199" t="str">
        <f t="shared" si="46"/>
        <v/>
      </c>
      <c r="AE53" s="199" t="str">
        <f t="shared" si="46"/>
        <v/>
      </c>
      <c r="AF53" s="199" t="str">
        <f t="shared" si="46"/>
        <v/>
      </c>
      <c r="AG53" s="199">
        <f t="shared" si="46"/>
        <v>50</v>
      </c>
      <c r="AH53" s="199" t="str">
        <f t="shared" si="46"/>
        <v/>
      </c>
      <c r="AI53" s="199" t="str">
        <f t="shared" si="46"/>
        <v/>
      </c>
      <c r="AJ53" s="199" t="str">
        <f t="shared" si="46"/>
        <v/>
      </c>
      <c r="AK53" s="199">
        <f t="shared" si="46"/>
        <v>57</v>
      </c>
      <c r="AL53" s="199" t="str">
        <f t="shared" si="46"/>
        <v/>
      </c>
      <c r="AM53" s="199" t="str">
        <f t="shared" si="46"/>
        <v/>
      </c>
      <c r="AN53" s="199" t="str">
        <f t="shared" si="46"/>
        <v/>
      </c>
      <c r="AO53" s="199">
        <f t="shared" si="46"/>
        <v>80</v>
      </c>
      <c r="AP53" s="199" t="str">
        <f t="shared" si="46"/>
        <v/>
      </c>
      <c r="AQ53" s="199" t="str">
        <f t="shared" si="46"/>
        <v/>
      </c>
      <c r="AR53" s="199" t="str">
        <f t="shared" si="46"/>
        <v/>
      </c>
      <c r="AS53" s="199">
        <f t="shared" si="46"/>
        <v>60</v>
      </c>
      <c r="AT53" s="199" t="str">
        <f t="shared" si="46"/>
        <v/>
      </c>
      <c r="AU53" s="199" t="str">
        <f t="shared" si="46"/>
        <v/>
      </c>
      <c r="AV53" s="199" t="str">
        <f t="shared" si="46"/>
        <v/>
      </c>
      <c r="AW53" s="199">
        <f t="shared" si="46"/>
        <v>76</v>
      </c>
      <c r="AX53" s="199" t="str">
        <f t="shared" ref="AX53:BU53" si="47">IF( LEN( AX51 ) = 0, "", ABS( AX50 ) + ABS( AX51 )  + ABS( AX52 ) )</f>
        <v/>
      </c>
      <c r="AY53" s="199" t="str">
        <f t="shared" si="47"/>
        <v/>
      </c>
      <c r="AZ53" s="199" t="str">
        <f t="shared" si="47"/>
        <v/>
      </c>
      <c r="BA53" s="199">
        <f t="shared" si="47"/>
        <v>80</v>
      </c>
      <c r="BB53" s="199" t="str">
        <f t="shared" ref="BB53:BQ53" si="48">IF( LEN( BB51 ) = 0, "", ABS( BB50 ) + ABS( BB51 )  + ABS( BB52 ) )</f>
        <v/>
      </c>
      <c r="BC53" s="199" t="str">
        <f t="shared" si="48"/>
        <v/>
      </c>
      <c r="BD53" s="199" t="str">
        <f t="shared" si="48"/>
        <v/>
      </c>
      <c r="BE53" s="199">
        <f t="shared" si="48"/>
        <v>106</v>
      </c>
      <c r="BF53" s="199" t="str">
        <f t="shared" si="48"/>
        <v/>
      </c>
      <c r="BG53" s="199" t="str">
        <f t="shared" si="48"/>
        <v/>
      </c>
      <c r="BH53" s="199" t="str">
        <f t="shared" si="48"/>
        <v/>
      </c>
      <c r="BI53" s="199">
        <f t="shared" si="48"/>
        <v>50</v>
      </c>
      <c r="BJ53" s="199" t="str">
        <f t="shared" si="48"/>
        <v/>
      </c>
      <c r="BK53" s="199" t="str">
        <f t="shared" si="48"/>
        <v/>
      </c>
      <c r="BL53" s="199" t="str">
        <f t="shared" si="48"/>
        <v/>
      </c>
      <c r="BM53" s="199">
        <f t="shared" si="48"/>
        <v>67</v>
      </c>
      <c r="BN53" s="199" t="str">
        <f t="shared" si="48"/>
        <v/>
      </c>
      <c r="BO53" s="199" t="str">
        <f t="shared" si="48"/>
        <v/>
      </c>
      <c r="BP53" s="199" t="str">
        <f t="shared" si="48"/>
        <v/>
      </c>
      <c r="BQ53" s="199">
        <f t="shared" si="48"/>
        <v>52</v>
      </c>
      <c r="BR53" s="199" t="str">
        <f t="shared" si="47"/>
        <v/>
      </c>
      <c r="BS53" s="199" t="str">
        <f t="shared" si="47"/>
        <v/>
      </c>
      <c r="BT53" s="199" t="str">
        <f t="shared" si="47"/>
        <v/>
      </c>
      <c r="BU53" s="199">
        <f t="shared" si="47"/>
        <v>93</v>
      </c>
      <c r="BV53" s="199" t="str">
        <f t="shared" ref="BV53:CC53" si="49">IF( LEN( BV51 ) = 0, "", ABS( BV50 ) + ABS( BV51 )  + ABS( BV52 ) )</f>
        <v/>
      </c>
      <c r="BW53" s="199" t="str">
        <f t="shared" si="49"/>
        <v/>
      </c>
      <c r="BX53" s="199" t="str">
        <f t="shared" si="49"/>
        <v/>
      </c>
      <c r="BY53" s="199">
        <f t="shared" si="49"/>
        <v>90</v>
      </c>
      <c r="BZ53" s="199" t="str">
        <f t="shared" si="49"/>
        <v/>
      </c>
      <c r="CA53" s="199" t="str">
        <f t="shared" ca="1" si="49"/>
        <v/>
      </c>
      <c r="CB53" s="199" t="str">
        <f t="shared" ca="1" si="49"/>
        <v/>
      </c>
      <c r="CC53" s="199">
        <f t="shared" ca="1" si="49"/>
        <v>16</v>
      </c>
    </row>
    <row r="54" spans="1:81" s="174" customFormat="1" outlineLevel="1">
      <c r="B54" s="176"/>
      <c r="C54" s="176"/>
      <c r="D54" s="176"/>
      <c r="E54" s="176"/>
      <c r="F54" s="177"/>
      <c r="G54" s="178"/>
      <c r="H54" s="178"/>
      <c r="I54" s="178"/>
      <c r="J54" s="178"/>
      <c r="K54" s="178"/>
      <c r="L54" s="179"/>
      <c r="M54" s="176"/>
      <c r="N54" s="176"/>
      <c r="O54" s="176"/>
      <c r="P54" s="176"/>
      <c r="Q54" s="176"/>
      <c r="R54" s="176"/>
      <c r="S54" s="176"/>
      <c r="T54" s="176"/>
      <c r="U54" s="176"/>
      <c r="V54" s="176"/>
      <c r="W54" s="176"/>
      <c r="X54" s="180"/>
      <c r="Y54" s="180"/>
      <c r="Z54" s="180"/>
      <c r="AA54" s="180"/>
      <c r="AB54" s="180"/>
      <c r="AC54" s="180"/>
    </row>
    <row r="55" spans="1:81" s="174" customFormat="1" outlineLevel="1">
      <c r="B55" s="176"/>
      <c r="C55" s="176"/>
      <c r="D55" s="176"/>
      <c r="E55" s="176"/>
      <c r="F55" s="177"/>
      <c r="G55" s="178"/>
      <c r="H55" s="178"/>
      <c r="I55" s="178"/>
      <c r="J55" s="178"/>
      <c r="K55" s="178"/>
      <c r="L55" s="179"/>
      <c r="M55" s="176"/>
      <c r="N55" s="176"/>
      <c r="O55" s="176"/>
      <c r="P55" s="176"/>
      <c r="Q55" s="176"/>
      <c r="R55" s="176"/>
      <c r="S55" s="176"/>
      <c r="T55" s="176"/>
      <c r="U55" s="176"/>
      <c r="V55" s="176"/>
      <c r="W55" s="176"/>
      <c r="X55" s="180"/>
      <c r="Y55" s="180"/>
      <c r="Z55" s="180"/>
      <c r="AA55" s="180"/>
      <c r="AB55" s="180"/>
      <c r="AC55" s="180"/>
    </row>
    <row r="56" spans="1:81" s="423" customFormat="1" outlineLevel="1">
      <c r="A56" s="422" t="s">
        <v>391</v>
      </c>
      <c r="B56" s="423">
        <f t="shared" ref="B56:BM56" si="50">SUM(B29,B31,B33)</f>
        <v>23</v>
      </c>
      <c r="C56" s="423">
        <f t="shared" si="50"/>
        <v>14</v>
      </c>
      <c r="D56" s="423">
        <f t="shared" si="50"/>
        <v>6</v>
      </c>
      <c r="E56" s="423">
        <f t="shared" si="50"/>
        <v>14</v>
      </c>
      <c r="F56" s="423">
        <f t="shared" si="50"/>
        <v>6</v>
      </c>
      <c r="G56" s="423">
        <f t="shared" si="50"/>
        <v>2</v>
      </c>
      <c r="H56" s="423">
        <f t="shared" si="50"/>
        <v>12</v>
      </c>
      <c r="I56" s="423">
        <f t="shared" si="50"/>
        <v>1</v>
      </c>
      <c r="J56" s="423">
        <f t="shared" si="50"/>
        <v>4</v>
      </c>
      <c r="K56" s="423">
        <f t="shared" si="50"/>
        <v>15</v>
      </c>
      <c r="L56" s="423">
        <f t="shared" si="50"/>
        <v>6</v>
      </c>
      <c r="M56" s="423">
        <f t="shared" si="50"/>
        <v>10</v>
      </c>
      <c r="N56" s="423">
        <f t="shared" si="50"/>
        <v>8</v>
      </c>
      <c r="O56" s="423">
        <f t="shared" si="50"/>
        <v>8</v>
      </c>
      <c r="P56" s="423">
        <f t="shared" si="50"/>
        <v>21</v>
      </c>
      <c r="Q56" s="423">
        <f t="shared" si="50"/>
        <v>14</v>
      </c>
      <c r="R56" s="423">
        <f t="shared" si="50"/>
        <v>23</v>
      </c>
      <c r="S56" s="423">
        <f t="shared" si="50"/>
        <v>20</v>
      </c>
      <c r="T56" s="423">
        <f t="shared" si="50"/>
        <v>20</v>
      </c>
      <c r="U56" s="423">
        <f t="shared" si="50"/>
        <v>10</v>
      </c>
      <c r="V56" s="423">
        <f t="shared" si="50"/>
        <v>18</v>
      </c>
      <c r="W56" s="423">
        <f t="shared" si="50"/>
        <v>24</v>
      </c>
      <c r="X56" s="423">
        <f t="shared" si="50"/>
        <v>19</v>
      </c>
      <c r="Y56" s="423">
        <f t="shared" si="50"/>
        <v>6</v>
      </c>
      <c r="Z56" s="423">
        <f t="shared" si="50"/>
        <v>22</v>
      </c>
      <c r="AA56" s="423">
        <f t="shared" si="50"/>
        <v>23</v>
      </c>
      <c r="AB56" s="423">
        <f t="shared" si="50"/>
        <v>8</v>
      </c>
      <c r="AC56" s="423">
        <f t="shared" si="50"/>
        <v>20</v>
      </c>
      <c r="AD56" s="423">
        <f t="shared" si="50"/>
        <v>5</v>
      </c>
      <c r="AE56" s="423">
        <f t="shared" si="50"/>
        <v>4</v>
      </c>
      <c r="AF56" s="423">
        <f t="shared" si="50"/>
        <v>9</v>
      </c>
      <c r="AG56" s="423">
        <f t="shared" si="50"/>
        <v>6</v>
      </c>
      <c r="AH56" s="423">
        <f t="shared" si="50"/>
        <v>1</v>
      </c>
      <c r="AI56" s="423">
        <f t="shared" si="50"/>
        <v>10</v>
      </c>
      <c r="AJ56" s="423">
        <f t="shared" si="50"/>
        <v>7</v>
      </c>
      <c r="AK56" s="423">
        <f t="shared" si="50"/>
        <v>5</v>
      </c>
      <c r="AL56" s="423">
        <f t="shared" si="50"/>
        <v>1</v>
      </c>
      <c r="AM56" s="423">
        <f t="shared" si="50"/>
        <v>12</v>
      </c>
      <c r="AN56" s="423">
        <f t="shared" si="50"/>
        <v>11</v>
      </c>
      <c r="AO56" s="423">
        <f t="shared" si="50"/>
        <v>5</v>
      </c>
      <c r="AP56" s="423">
        <f t="shared" si="50"/>
        <v>11</v>
      </c>
      <c r="AQ56" s="423">
        <f t="shared" si="50"/>
        <v>21</v>
      </c>
      <c r="AR56" s="423">
        <f t="shared" si="50"/>
        <v>4</v>
      </c>
      <c r="AS56" s="423">
        <f t="shared" si="50"/>
        <v>3</v>
      </c>
      <c r="AT56" s="423">
        <f t="shared" si="50"/>
        <v>8</v>
      </c>
      <c r="AU56" s="423">
        <f t="shared" si="50"/>
        <v>24</v>
      </c>
      <c r="AV56" s="423">
        <f t="shared" si="50"/>
        <v>2</v>
      </c>
      <c r="AW56" s="423">
        <f t="shared" si="50"/>
        <v>3</v>
      </c>
      <c r="AX56" s="423">
        <f t="shared" si="50"/>
        <v>14</v>
      </c>
      <c r="AY56" s="423">
        <f t="shared" si="50"/>
        <v>20</v>
      </c>
      <c r="AZ56" s="423">
        <f t="shared" si="50"/>
        <v>14</v>
      </c>
      <c r="BA56" s="423">
        <f t="shared" si="50"/>
        <v>12</v>
      </c>
      <c r="BB56" s="423">
        <f t="shared" si="50"/>
        <v>82</v>
      </c>
      <c r="BC56" s="423">
        <f t="shared" si="50"/>
        <v>10</v>
      </c>
      <c r="BD56" s="423">
        <f t="shared" si="50"/>
        <v>6</v>
      </c>
      <c r="BE56" s="423">
        <f t="shared" si="50"/>
        <v>5</v>
      </c>
      <c r="BF56" s="423">
        <f t="shared" si="50"/>
        <v>2</v>
      </c>
      <c r="BG56" s="423">
        <f t="shared" si="50"/>
        <v>26</v>
      </c>
      <c r="BH56" s="423">
        <f t="shared" si="50"/>
        <v>1</v>
      </c>
      <c r="BI56" s="423">
        <f t="shared" si="50"/>
        <v>6</v>
      </c>
      <c r="BJ56" s="423">
        <f t="shared" si="50"/>
        <v>13</v>
      </c>
      <c r="BK56" s="423">
        <f t="shared" si="50"/>
        <v>12</v>
      </c>
      <c r="BL56" s="423">
        <f t="shared" si="50"/>
        <v>23</v>
      </c>
      <c r="BM56" s="423">
        <f t="shared" si="50"/>
        <v>1</v>
      </c>
      <c r="BN56" s="423">
        <f t="shared" ref="BN56:BQ56" si="51">SUM(BN29,BN31,BN33)</f>
        <v>13</v>
      </c>
      <c r="BO56" s="423">
        <f t="shared" si="51"/>
        <v>7</v>
      </c>
      <c r="BP56" s="423">
        <f t="shared" si="51"/>
        <v>8</v>
      </c>
      <c r="BQ56" s="423">
        <f t="shared" si="51"/>
        <v>10</v>
      </c>
      <c r="BR56" s="423">
        <f t="shared" ref="BR56:BU57" si="52">SUM(BR29,BR31,BR33)</f>
        <v>6</v>
      </c>
      <c r="BS56" s="423">
        <f t="shared" si="52"/>
        <v>6</v>
      </c>
      <c r="BT56" s="423">
        <f t="shared" si="52"/>
        <v>17</v>
      </c>
      <c r="BU56" s="423">
        <f t="shared" si="52"/>
        <v>12</v>
      </c>
      <c r="BV56" s="423">
        <f t="shared" ref="BV56:CC56" si="53">SUM(BV29,BV31,BV33)</f>
        <v>14</v>
      </c>
      <c r="BW56" s="423">
        <f t="shared" si="53"/>
        <v>10</v>
      </c>
      <c r="BX56" s="423">
        <f t="shared" si="53"/>
        <v>12</v>
      </c>
      <c r="BY56" s="423">
        <f t="shared" si="53"/>
        <v>19</v>
      </c>
      <c r="BZ56" s="423">
        <f t="shared" si="53"/>
        <v>1</v>
      </c>
      <c r="CA56" s="423">
        <f t="shared" ca="1" si="53"/>
        <v>5</v>
      </c>
      <c r="CB56" s="423">
        <f t="shared" ca="1" si="53"/>
        <v>0</v>
      </c>
      <c r="CC56" s="423">
        <f t="shared" ca="1" si="53"/>
        <v>0</v>
      </c>
    </row>
    <row r="57" spans="1:81" s="427" customFormat="1" outlineLevel="1">
      <c r="A57" s="426" t="s">
        <v>392</v>
      </c>
      <c r="B57" s="427">
        <f t="shared" ref="B57:BM57" si="54">SUM(B30,B32,B34)</f>
        <v>-59</v>
      </c>
      <c r="C57" s="427">
        <f t="shared" si="54"/>
        <v>-21</v>
      </c>
      <c r="D57" s="427">
        <f t="shared" si="54"/>
        <v>-13</v>
      </c>
      <c r="E57" s="427">
        <f t="shared" si="54"/>
        <v>-57</v>
      </c>
      <c r="F57" s="427">
        <f t="shared" si="54"/>
        <v>-34</v>
      </c>
      <c r="G57" s="427">
        <f t="shared" si="54"/>
        <v>-67</v>
      </c>
      <c r="H57" s="427">
        <f t="shared" si="54"/>
        <v>-91</v>
      </c>
      <c r="I57" s="427">
        <f t="shared" si="54"/>
        <v>-87</v>
      </c>
      <c r="J57" s="427">
        <f t="shared" si="54"/>
        <v>-88</v>
      </c>
      <c r="K57" s="427">
        <f t="shared" si="54"/>
        <v>-55</v>
      </c>
      <c r="L57" s="427">
        <f t="shared" si="54"/>
        <v>-38</v>
      </c>
      <c r="M57" s="427">
        <f t="shared" si="54"/>
        <v>-37</v>
      </c>
      <c r="N57" s="427">
        <f t="shared" si="54"/>
        <v>-19</v>
      </c>
      <c r="O57" s="427">
        <f t="shared" si="54"/>
        <v>-19</v>
      </c>
      <c r="P57" s="427">
        <f t="shared" si="54"/>
        <v>-10</v>
      </c>
      <c r="Q57" s="427">
        <f t="shared" si="54"/>
        <v>-11</v>
      </c>
      <c r="R57" s="427">
        <f t="shared" si="54"/>
        <v>-9</v>
      </c>
      <c r="S57" s="427">
        <f t="shared" si="54"/>
        <v>-10</v>
      </c>
      <c r="T57" s="427">
        <f t="shared" si="54"/>
        <v>-7</v>
      </c>
      <c r="U57" s="427">
        <f t="shared" si="54"/>
        <v>-22</v>
      </c>
      <c r="V57" s="427">
        <f t="shared" si="54"/>
        <v>-7</v>
      </c>
      <c r="W57" s="427">
        <f t="shared" si="54"/>
        <v>-10</v>
      </c>
      <c r="X57" s="427">
        <f t="shared" si="54"/>
        <v>-18</v>
      </c>
      <c r="Y57" s="427">
        <f t="shared" si="54"/>
        <v>-8</v>
      </c>
      <c r="Z57" s="427">
        <f t="shared" si="54"/>
        <v>-17</v>
      </c>
      <c r="AA57" s="427">
        <f t="shared" si="54"/>
        <v>-18</v>
      </c>
      <c r="AB57" s="427">
        <f t="shared" si="54"/>
        <v>-2</v>
      </c>
      <c r="AC57" s="427">
        <f t="shared" si="54"/>
        <v>-11</v>
      </c>
      <c r="AD57" s="427">
        <f t="shared" si="54"/>
        <v>-13</v>
      </c>
      <c r="AE57" s="427">
        <f t="shared" si="54"/>
        <v>-5</v>
      </c>
      <c r="AF57" s="427">
        <f t="shared" si="54"/>
        <v>-5</v>
      </c>
      <c r="AG57" s="427">
        <f t="shared" si="54"/>
        <v>-3</v>
      </c>
      <c r="AH57" s="427">
        <f t="shared" si="54"/>
        <v>-9</v>
      </c>
      <c r="AI57" s="427">
        <f t="shared" si="54"/>
        <v>-14</v>
      </c>
      <c r="AJ57" s="427">
        <f t="shared" si="54"/>
        <v>-8</v>
      </c>
      <c r="AK57" s="427">
        <f t="shared" si="54"/>
        <v>-3</v>
      </c>
      <c r="AL57" s="427">
        <f t="shared" si="54"/>
        <v>-17</v>
      </c>
      <c r="AM57" s="427">
        <f t="shared" si="54"/>
        <v>-14</v>
      </c>
      <c r="AN57" s="427">
        <f t="shared" si="54"/>
        <v>-8</v>
      </c>
      <c r="AO57" s="427">
        <f t="shared" si="54"/>
        <v>-12</v>
      </c>
      <c r="AP57" s="427">
        <f t="shared" si="54"/>
        <v>0</v>
      </c>
      <c r="AQ57" s="427">
        <f t="shared" si="54"/>
        <v>-8</v>
      </c>
      <c r="AR57" s="427">
        <f t="shared" si="54"/>
        <v>-4</v>
      </c>
      <c r="AS57" s="427">
        <f t="shared" si="54"/>
        <v>-9</v>
      </c>
      <c r="AT57" s="427">
        <f t="shared" si="54"/>
        <v>-8</v>
      </c>
      <c r="AU57" s="427">
        <f t="shared" si="54"/>
        <v>-11</v>
      </c>
      <c r="AV57" s="427">
        <f t="shared" si="54"/>
        <v>-7</v>
      </c>
      <c r="AW57" s="427">
        <f t="shared" si="54"/>
        <v>-13</v>
      </c>
      <c r="AX57" s="427">
        <f t="shared" si="54"/>
        <v>-5</v>
      </c>
      <c r="AY57" s="427">
        <f t="shared" si="54"/>
        <v>-1</v>
      </c>
      <c r="AZ57" s="427">
        <f t="shared" si="54"/>
        <v>-10</v>
      </c>
      <c r="BA57" s="427">
        <f t="shared" si="54"/>
        <v>-4</v>
      </c>
      <c r="BB57" s="427">
        <f t="shared" si="54"/>
        <v>0</v>
      </c>
      <c r="BC57" s="427">
        <f t="shared" si="54"/>
        <v>-3</v>
      </c>
      <c r="BD57" s="427">
        <f t="shared" si="54"/>
        <v>0</v>
      </c>
      <c r="BE57" s="427">
        <f t="shared" si="54"/>
        <v>0</v>
      </c>
      <c r="BF57" s="427">
        <f t="shared" si="54"/>
        <v>0</v>
      </c>
      <c r="BG57" s="427">
        <f t="shared" si="54"/>
        <v>-7</v>
      </c>
      <c r="BH57" s="427">
        <f t="shared" si="54"/>
        <v>-6</v>
      </c>
      <c r="BI57" s="427">
        <f t="shared" si="54"/>
        <v>-2</v>
      </c>
      <c r="BJ57" s="427">
        <f t="shared" si="54"/>
        <v>-5</v>
      </c>
      <c r="BK57" s="427">
        <f t="shared" si="54"/>
        <v>-3</v>
      </c>
      <c r="BL57" s="427">
        <f t="shared" si="54"/>
        <v>-8</v>
      </c>
      <c r="BM57" s="427">
        <f t="shared" si="54"/>
        <v>-2</v>
      </c>
      <c r="BN57" s="427">
        <f t="shared" ref="BN57:BQ57" si="55">SUM(BN30,BN32,BN34)</f>
        <v>-4</v>
      </c>
      <c r="BO57" s="427">
        <f t="shared" si="55"/>
        <v>-1</v>
      </c>
      <c r="BP57" s="427">
        <f t="shared" si="55"/>
        <v>-9</v>
      </c>
      <c r="BQ57" s="427">
        <f t="shared" si="55"/>
        <v>0</v>
      </c>
      <c r="BR57" s="427">
        <f t="shared" si="52"/>
        <v>-11</v>
      </c>
      <c r="BS57" s="427">
        <f t="shared" si="52"/>
        <v>-7</v>
      </c>
      <c r="BT57" s="427">
        <f t="shared" si="52"/>
        <v>-23</v>
      </c>
      <c r="BU57" s="427">
        <f t="shared" si="52"/>
        <v>-11</v>
      </c>
      <c r="BV57" s="427">
        <f t="shared" ref="BV57:CC57" si="56">SUM(BV30,BV32,BV34)</f>
        <v>-21</v>
      </c>
      <c r="BW57" s="427">
        <f t="shared" si="56"/>
        <v>-2</v>
      </c>
      <c r="BX57" s="427">
        <f t="shared" si="56"/>
        <v>-5</v>
      </c>
      <c r="BY57" s="427">
        <f t="shared" si="56"/>
        <v>-7</v>
      </c>
      <c r="BZ57" s="427">
        <f t="shared" si="56"/>
        <v>-4</v>
      </c>
      <c r="CA57" s="427">
        <f t="shared" ca="1" si="56"/>
        <v>-6</v>
      </c>
      <c r="CB57" s="427">
        <f t="shared" ca="1" si="56"/>
        <v>0</v>
      </c>
      <c r="CC57" s="427">
        <f t="shared" ca="1" si="56"/>
        <v>0</v>
      </c>
    </row>
    <row r="58" spans="1:81" s="200" customFormat="1" outlineLevel="1">
      <c r="A58" s="198" t="s">
        <v>395</v>
      </c>
      <c r="B58" s="199">
        <f>ABS( B56 ) + ABS( B57 )</f>
        <v>82</v>
      </c>
      <c r="C58" s="199">
        <f>ABS( C56 ) + ABS( C57 )</f>
        <v>35</v>
      </c>
      <c r="D58" s="199">
        <f>ABS( D56 ) + ABS( D57 )</f>
        <v>19</v>
      </c>
      <c r="E58" s="199">
        <f t="shared" ref="E58:AS58" si="57">ABS( E56 ) + ABS( E57 )</f>
        <v>71</v>
      </c>
      <c r="F58" s="199">
        <f t="shared" si="57"/>
        <v>40</v>
      </c>
      <c r="G58" s="199">
        <f t="shared" si="57"/>
        <v>69</v>
      </c>
      <c r="H58" s="199">
        <f t="shared" si="57"/>
        <v>103</v>
      </c>
      <c r="I58" s="199">
        <f t="shared" si="57"/>
        <v>88</v>
      </c>
      <c r="J58" s="199">
        <f t="shared" si="57"/>
        <v>92</v>
      </c>
      <c r="K58" s="199">
        <f t="shared" si="57"/>
        <v>70</v>
      </c>
      <c r="L58" s="199">
        <f t="shared" si="57"/>
        <v>44</v>
      </c>
      <c r="M58" s="199">
        <f t="shared" si="57"/>
        <v>47</v>
      </c>
      <c r="N58" s="199">
        <f t="shared" si="57"/>
        <v>27</v>
      </c>
      <c r="O58" s="199">
        <f t="shared" si="57"/>
        <v>27</v>
      </c>
      <c r="P58" s="199">
        <f t="shared" si="57"/>
        <v>31</v>
      </c>
      <c r="Q58" s="199">
        <f t="shared" si="57"/>
        <v>25</v>
      </c>
      <c r="R58" s="199">
        <f t="shared" si="57"/>
        <v>32</v>
      </c>
      <c r="S58" s="199">
        <f t="shared" si="57"/>
        <v>30</v>
      </c>
      <c r="T58" s="199">
        <f t="shared" si="57"/>
        <v>27</v>
      </c>
      <c r="U58" s="199">
        <f t="shared" si="57"/>
        <v>32</v>
      </c>
      <c r="V58" s="199">
        <f t="shared" si="57"/>
        <v>25</v>
      </c>
      <c r="W58" s="199">
        <f t="shared" si="57"/>
        <v>34</v>
      </c>
      <c r="X58" s="199">
        <f t="shared" si="57"/>
        <v>37</v>
      </c>
      <c r="Y58" s="199">
        <f t="shared" si="57"/>
        <v>14</v>
      </c>
      <c r="Z58" s="199">
        <f t="shared" si="57"/>
        <v>39</v>
      </c>
      <c r="AA58" s="199">
        <f t="shared" si="57"/>
        <v>41</v>
      </c>
      <c r="AB58" s="199">
        <f t="shared" si="57"/>
        <v>10</v>
      </c>
      <c r="AC58" s="199">
        <f t="shared" si="57"/>
        <v>31</v>
      </c>
      <c r="AD58" s="199">
        <f t="shared" si="57"/>
        <v>18</v>
      </c>
      <c r="AE58" s="199">
        <f t="shared" si="57"/>
        <v>9</v>
      </c>
      <c r="AF58" s="199">
        <f t="shared" si="57"/>
        <v>14</v>
      </c>
      <c r="AG58" s="199">
        <f t="shared" si="57"/>
        <v>9</v>
      </c>
      <c r="AH58" s="199">
        <f t="shared" si="57"/>
        <v>10</v>
      </c>
      <c r="AI58" s="199">
        <f t="shared" si="57"/>
        <v>24</v>
      </c>
      <c r="AJ58" s="199">
        <f t="shared" si="57"/>
        <v>15</v>
      </c>
      <c r="AK58" s="199">
        <f t="shared" si="57"/>
        <v>8</v>
      </c>
      <c r="AL58" s="199">
        <f t="shared" si="57"/>
        <v>18</v>
      </c>
      <c r="AM58" s="199">
        <f t="shared" si="57"/>
        <v>26</v>
      </c>
      <c r="AN58" s="199">
        <f t="shared" si="57"/>
        <v>19</v>
      </c>
      <c r="AO58" s="199">
        <f t="shared" si="57"/>
        <v>17</v>
      </c>
      <c r="AP58" s="199">
        <f t="shared" si="57"/>
        <v>11</v>
      </c>
      <c r="AQ58" s="199">
        <f t="shared" si="57"/>
        <v>29</v>
      </c>
      <c r="AR58" s="199">
        <f t="shared" si="57"/>
        <v>8</v>
      </c>
      <c r="AS58" s="199">
        <f t="shared" si="57"/>
        <v>12</v>
      </c>
      <c r="AT58" s="199">
        <f t="shared" ref="AT58:BU58" si="58">ABS( AT56 ) + ABS( AT57 )</f>
        <v>16</v>
      </c>
      <c r="AU58" s="199">
        <f t="shared" si="58"/>
        <v>35</v>
      </c>
      <c r="AV58" s="199">
        <f t="shared" si="58"/>
        <v>9</v>
      </c>
      <c r="AW58" s="199">
        <f t="shared" si="58"/>
        <v>16</v>
      </c>
      <c r="AX58" s="199">
        <f t="shared" ref="AX58:BQ58" si="59">ABS( AX56 ) + ABS( AX57 )</f>
        <v>19</v>
      </c>
      <c r="AY58" s="199">
        <f t="shared" si="59"/>
        <v>21</v>
      </c>
      <c r="AZ58" s="199">
        <f t="shared" si="59"/>
        <v>24</v>
      </c>
      <c r="BA58" s="199">
        <f t="shared" si="59"/>
        <v>16</v>
      </c>
      <c r="BB58" s="199">
        <f t="shared" si="59"/>
        <v>82</v>
      </c>
      <c r="BC58" s="199">
        <f t="shared" si="59"/>
        <v>13</v>
      </c>
      <c r="BD58" s="199">
        <f t="shared" si="59"/>
        <v>6</v>
      </c>
      <c r="BE58" s="199">
        <f t="shared" si="59"/>
        <v>5</v>
      </c>
      <c r="BF58" s="199">
        <f t="shared" si="59"/>
        <v>2</v>
      </c>
      <c r="BG58" s="199">
        <f t="shared" si="59"/>
        <v>33</v>
      </c>
      <c r="BH58" s="199">
        <f t="shared" si="59"/>
        <v>7</v>
      </c>
      <c r="BI58" s="199">
        <f t="shared" si="59"/>
        <v>8</v>
      </c>
      <c r="BJ58" s="199">
        <f t="shared" si="59"/>
        <v>18</v>
      </c>
      <c r="BK58" s="199">
        <f t="shared" si="59"/>
        <v>15</v>
      </c>
      <c r="BL58" s="199">
        <f t="shared" si="59"/>
        <v>31</v>
      </c>
      <c r="BM58" s="199">
        <f t="shared" si="59"/>
        <v>3</v>
      </c>
      <c r="BN58" s="199">
        <f t="shared" si="59"/>
        <v>17</v>
      </c>
      <c r="BO58" s="199">
        <f t="shared" si="59"/>
        <v>8</v>
      </c>
      <c r="BP58" s="199">
        <f t="shared" si="59"/>
        <v>17</v>
      </c>
      <c r="BQ58" s="199">
        <f t="shared" si="59"/>
        <v>10</v>
      </c>
      <c r="BR58" s="199">
        <f t="shared" si="58"/>
        <v>17</v>
      </c>
      <c r="BS58" s="199">
        <f t="shared" si="58"/>
        <v>13</v>
      </c>
      <c r="BT58" s="199">
        <f t="shared" si="58"/>
        <v>40</v>
      </c>
      <c r="BU58" s="199">
        <f t="shared" si="58"/>
        <v>23</v>
      </c>
      <c r="BV58" s="199">
        <f t="shared" ref="BV58:CC58" si="60">ABS( BV56 ) + ABS( BV57 )</f>
        <v>35</v>
      </c>
      <c r="BW58" s="199">
        <f t="shared" si="60"/>
        <v>12</v>
      </c>
      <c r="BX58" s="199">
        <f t="shared" si="60"/>
        <v>17</v>
      </c>
      <c r="BY58" s="199">
        <f t="shared" si="60"/>
        <v>26</v>
      </c>
      <c r="BZ58" s="199">
        <f t="shared" si="60"/>
        <v>5</v>
      </c>
      <c r="CA58" s="199">
        <f t="shared" ca="1" si="60"/>
        <v>11</v>
      </c>
      <c r="CB58" s="199">
        <f t="shared" ca="1" si="60"/>
        <v>0</v>
      </c>
      <c r="CC58" s="199">
        <f t="shared" ca="1" si="60"/>
        <v>0</v>
      </c>
    </row>
    <row r="59" spans="1:81" s="174" customFormat="1" outlineLevel="1">
      <c r="B59" s="181"/>
      <c r="C59" s="181"/>
      <c r="D59" s="181"/>
      <c r="E59" s="181"/>
      <c r="F59" s="181"/>
      <c r="G59" s="181"/>
      <c r="H59" s="181"/>
      <c r="I59" s="182"/>
      <c r="J59" s="176"/>
      <c r="K59" s="176"/>
      <c r="L59" s="176"/>
      <c r="M59" s="176"/>
      <c r="N59" s="176"/>
      <c r="O59" s="176"/>
      <c r="P59" s="176"/>
      <c r="Q59" s="176"/>
      <c r="R59" s="176"/>
      <c r="S59" s="176"/>
      <c r="T59" s="176"/>
      <c r="U59" s="176"/>
      <c r="V59" s="176"/>
      <c r="W59" s="176"/>
      <c r="X59" s="180"/>
      <c r="Y59" s="180"/>
      <c r="Z59" s="180"/>
      <c r="AA59" s="180"/>
      <c r="AB59" s="180"/>
      <c r="AC59" s="180"/>
    </row>
    <row r="60" spans="1:81" s="174" customFormat="1" outlineLevel="1">
      <c r="B60" s="181"/>
      <c r="C60" s="181"/>
      <c r="D60" s="181"/>
      <c r="E60" s="181"/>
      <c r="F60" s="181"/>
      <c r="G60" s="181"/>
      <c r="H60" s="181"/>
      <c r="I60" s="182"/>
      <c r="J60" s="176"/>
      <c r="K60" s="176"/>
      <c r="L60" s="176"/>
      <c r="M60" s="176"/>
      <c r="N60" s="176"/>
      <c r="O60" s="176"/>
      <c r="P60" s="176"/>
      <c r="Q60" s="176"/>
      <c r="R60" s="176"/>
      <c r="S60" s="176"/>
      <c r="T60" s="176"/>
      <c r="U60" s="176"/>
      <c r="V60" s="176"/>
      <c r="W60" s="176"/>
      <c r="X60" s="180"/>
      <c r="Y60" s="180"/>
      <c r="Z60" s="180"/>
      <c r="AA60" s="180"/>
      <c r="AB60" s="180"/>
      <c r="AC60" s="180"/>
    </row>
    <row r="61" spans="1:81" s="423" customFormat="1" outlineLevel="1">
      <c r="A61" s="422" t="s">
        <v>393</v>
      </c>
      <c r="E61" s="423">
        <f t="shared" ref="E61:N62" si="61">IF( ISERR( FIND( "Q4", E$28 ) ), "", SUM( B56:E56 ) )</f>
        <v>57</v>
      </c>
      <c r="F61" s="423" t="str">
        <f t="shared" si="61"/>
        <v/>
      </c>
      <c r="G61" s="423" t="str">
        <f t="shared" si="61"/>
        <v/>
      </c>
      <c r="H61" s="423" t="str">
        <f t="shared" si="61"/>
        <v/>
      </c>
      <c r="I61" s="423">
        <f t="shared" si="61"/>
        <v>21</v>
      </c>
      <c r="J61" s="423" t="str">
        <f t="shared" si="61"/>
        <v/>
      </c>
      <c r="K61" s="423" t="str">
        <f t="shared" si="61"/>
        <v/>
      </c>
      <c r="L61" s="423" t="str">
        <f t="shared" si="61"/>
        <v/>
      </c>
      <c r="M61" s="423">
        <f t="shared" si="61"/>
        <v>35</v>
      </c>
      <c r="N61" s="423" t="str">
        <f t="shared" si="61"/>
        <v/>
      </c>
      <c r="O61" s="423" t="str">
        <f t="shared" ref="O61:X62" si="62">IF( ISERR( FIND( "Q4", O$28 ) ), "", SUM( L56:O56 ) )</f>
        <v/>
      </c>
      <c r="P61" s="423" t="str">
        <f t="shared" si="62"/>
        <v/>
      </c>
      <c r="Q61" s="423">
        <f t="shared" si="62"/>
        <v>51</v>
      </c>
      <c r="R61" s="423" t="str">
        <f t="shared" si="62"/>
        <v/>
      </c>
      <c r="S61" s="423" t="str">
        <f t="shared" si="62"/>
        <v/>
      </c>
      <c r="T61" s="423" t="str">
        <f t="shared" si="62"/>
        <v/>
      </c>
      <c r="U61" s="423">
        <f t="shared" si="62"/>
        <v>73</v>
      </c>
      <c r="V61" s="423" t="str">
        <f t="shared" si="62"/>
        <v/>
      </c>
      <c r="W61" s="423" t="str">
        <f t="shared" si="62"/>
        <v/>
      </c>
      <c r="X61" s="423" t="str">
        <f t="shared" si="62"/>
        <v/>
      </c>
      <c r="Y61" s="423">
        <f t="shared" ref="Y61:AH62" si="63">IF( ISERR( FIND( "Q4", Y$28 ) ), "", SUM( V56:Y56 ) )</f>
        <v>67</v>
      </c>
      <c r="Z61" s="423" t="str">
        <f t="shared" si="63"/>
        <v/>
      </c>
      <c r="AA61" s="423" t="str">
        <f t="shared" si="63"/>
        <v/>
      </c>
      <c r="AB61" s="423" t="str">
        <f t="shared" si="63"/>
        <v/>
      </c>
      <c r="AC61" s="423">
        <f t="shared" si="63"/>
        <v>73</v>
      </c>
      <c r="AD61" s="423" t="str">
        <f t="shared" si="63"/>
        <v/>
      </c>
      <c r="AE61" s="423" t="str">
        <f t="shared" si="63"/>
        <v/>
      </c>
      <c r="AF61" s="423" t="str">
        <f t="shared" si="63"/>
        <v/>
      </c>
      <c r="AG61" s="423">
        <f t="shared" si="63"/>
        <v>24</v>
      </c>
      <c r="AH61" s="423" t="str">
        <f t="shared" si="63"/>
        <v/>
      </c>
      <c r="AI61" s="423" t="str">
        <f t="shared" ref="AI61:AR62" si="64">IF( ISERR( FIND( "Q4", AI$28 ) ), "", SUM( AF56:AI56 ) )</f>
        <v/>
      </c>
      <c r="AJ61" s="423" t="str">
        <f t="shared" si="64"/>
        <v/>
      </c>
      <c r="AK61" s="423">
        <f t="shared" si="64"/>
        <v>23</v>
      </c>
      <c r="AL61" s="423" t="str">
        <f t="shared" si="64"/>
        <v/>
      </c>
      <c r="AM61" s="423" t="str">
        <f t="shared" si="64"/>
        <v/>
      </c>
      <c r="AN61" s="423" t="str">
        <f t="shared" si="64"/>
        <v/>
      </c>
      <c r="AO61" s="423">
        <f t="shared" si="64"/>
        <v>29</v>
      </c>
      <c r="AP61" s="423" t="str">
        <f t="shared" si="64"/>
        <v/>
      </c>
      <c r="AQ61" s="423" t="str">
        <f t="shared" si="64"/>
        <v/>
      </c>
      <c r="AR61" s="423" t="str">
        <f t="shared" si="64"/>
        <v/>
      </c>
      <c r="AS61" s="423">
        <f t="shared" ref="AS61:AW62" si="65">IF( ISERR( FIND( "Q4", AS$28 ) ), "", SUM( AP56:AS56 ) )</f>
        <v>39</v>
      </c>
      <c r="AT61" s="423" t="str">
        <f t="shared" si="65"/>
        <v/>
      </c>
      <c r="AU61" s="423" t="str">
        <f t="shared" si="65"/>
        <v/>
      </c>
      <c r="AV61" s="423" t="str">
        <f t="shared" si="65"/>
        <v/>
      </c>
      <c r="AW61" s="423">
        <f t="shared" si="65"/>
        <v>37</v>
      </c>
      <c r="AX61" s="423" t="str">
        <f t="shared" ref="AX61:AZ62" si="66">IF( ISERR( FIND( "Q4", AX$28 ) ), "", SUM( AQ56:AX56 ) )</f>
        <v/>
      </c>
      <c r="AY61" s="423" t="str">
        <f t="shared" si="66"/>
        <v/>
      </c>
      <c r="AZ61" s="423" t="str">
        <f t="shared" si="66"/>
        <v/>
      </c>
      <c r="BA61" s="423">
        <f t="shared" ref="BA61:BA62" si="67">IF( ISERR( FIND( "Q4", BA$28 ) ), "", SUM( AX56:BA56 ) )</f>
        <v>60</v>
      </c>
      <c r="BB61" s="423" t="str">
        <f t="shared" ref="BB61:BD62" si="68">IF( ISERR( FIND( "Q4", BB$28 ) ), "", SUM( AQ56:BB56 ) )</f>
        <v/>
      </c>
      <c r="BC61" s="423" t="str">
        <f t="shared" si="68"/>
        <v/>
      </c>
      <c r="BD61" s="423" t="str">
        <f t="shared" si="68"/>
        <v/>
      </c>
      <c r="BE61" s="423">
        <f t="shared" ref="BE61:BE62" si="69">IF( ISERR( FIND( "Q4", BE$28 ) ), "", SUM( BB56:BE56 ) )</f>
        <v>103</v>
      </c>
      <c r="BF61" s="423" t="str">
        <f t="shared" ref="BF61:BH62" si="70">IF( ISERR( FIND( "Q4", BF$28 ) ), "", SUM( AQ56:BF56 ) )</f>
        <v/>
      </c>
      <c r="BG61" s="423" t="str">
        <f t="shared" si="70"/>
        <v/>
      </c>
      <c r="BH61" s="423" t="str">
        <f t="shared" si="70"/>
        <v/>
      </c>
      <c r="BI61" s="423">
        <f t="shared" ref="BI61:BI62" si="71">IF( ISERR( FIND( "Q4", BI$28 ) ), "", SUM( BF56:BI56 ) )</f>
        <v>35</v>
      </c>
      <c r="BJ61" s="423" t="str">
        <f t="shared" ref="BJ61:BL62" si="72">IF( ISERR( FIND( "Q4", BJ$28 ) ), "", SUM( AQ56:BJ56 ) )</f>
        <v/>
      </c>
      <c r="BK61" s="423" t="str">
        <f t="shared" si="72"/>
        <v/>
      </c>
      <c r="BL61" s="423" t="str">
        <f t="shared" si="72"/>
        <v/>
      </c>
      <c r="BM61" s="423">
        <f>IF( ISERR( FIND( "Q4", BM$28 ) ), "", SUM( BJ56:BM56 ) )</f>
        <v>49</v>
      </c>
      <c r="BN61" s="423" t="str">
        <f t="shared" ref="BN61:BP62" si="73">IF( ISERR( FIND( "Q4", BN$28 ) ), "", SUM( AQ56:BN56 ) )</f>
        <v/>
      </c>
      <c r="BO61" s="423" t="str">
        <f t="shared" si="73"/>
        <v/>
      </c>
      <c r="BP61" s="423" t="str">
        <f t="shared" si="73"/>
        <v/>
      </c>
      <c r="BQ61" s="423">
        <f>IF( ISERR( FIND( "Q4", BQ$28 ) ), "", SUM( BN56:BQ56 ) )</f>
        <v>38</v>
      </c>
      <c r="BR61" s="423" t="str">
        <f t="shared" ref="BR61:BT62" si="74">IF( ISERR( FIND( "Q4", BR$28 ) ), "", SUM( AU56:BR56 ) )</f>
        <v/>
      </c>
      <c r="BS61" s="423" t="str">
        <f t="shared" si="74"/>
        <v/>
      </c>
      <c r="BT61" s="423" t="str">
        <f t="shared" si="74"/>
        <v/>
      </c>
      <c r="BU61" s="423">
        <f>IF( ISERR( FIND( "Q4", BU$28 ) ), "", SUM( BR56:BU56 ) )</f>
        <v>41</v>
      </c>
      <c r="BV61" s="423" t="str">
        <f t="shared" ref="BV61:BV62" si="75">IF( ISERR( FIND( "Q4", BV$28 ) ), "", SUM( AY56:BV56 ) )</f>
        <v/>
      </c>
      <c r="BW61" s="423" t="str">
        <f t="shared" ref="BW61:BW62" si="76">IF( ISERR( FIND( "Q4", BW$28 ) ), "", SUM( AZ56:BW56 ) )</f>
        <v/>
      </c>
      <c r="BX61" s="423" t="str">
        <f t="shared" ref="BX61:BX62" si="77">IF( ISERR( FIND( "Q4", BX$28 ) ), "", SUM( BA56:BX56 ) )</f>
        <v/>
      </c>
      <c r="BY61" s="423">
        <f>IF( ISERR( FIND( "Q4", BY$28 ) ), "", SUM( BV56:BY56 ) )</f>
        <v>55</v>
      </c>
      <c r="BZ61" s="423" t="str">
        <f t="shared" ref="BZ61:CC62" si="78">IF( ISERR( FIND( "Q4", BZ$28 ) ), "", SUM( BW56:BZ56 ) )</f>
        <v/>
      </c>
      <c r="CA61" s="423" t="str">
        <f t="shared" ca="1" si="78"/>
        <v/>
      </c>
      <c r="CB61" s="423" t="str">
        <f t="shared" ca="1" si="78"/>
        <v/>
      </c>
      <c r="CC61" s="423">
        <f t="shared" ca="1" si="78"/>
        <v>6</v>
      </c>
    </row>
    <row r="62" spans="1:81" s="427" customFormat="1" outlineLevel="1">
      <c r="A62" s="426" t="s">
        <v>394</v>
      </c>
      <c r="E62" s="427">
        <f t="shared" si="61"/>
        <v>-150</v>
      </c>
      <c r="F62" s="427" t="str">
        <f t="shared" si="61"/>
        <v/>
      </c>
      <c r="G62" s="427" t="str">
        <f t="shared" si="61"/>
        <v/>
      </c>
      <c r="H62" s="427" t="str">
        <f t="shared" si="61"/>
        <v/>
      </c>
      <c r="I62" s="427">
        <f t="shared" si="61"/>
        <v>-279</v>
      </c>
      <c r="J62" s="427" t="str">
        <f t="shared" si="61"/>
        <v/>
      </c>
      <c r="K62" s="427" t="str">
        <f t="shared" si="61"/>
        <v/>
      </c>
      <c r="L62" s="427" t="str">
        <f t="shared" si="61"/>
        <v/>
      </c>
      <c r="M62" s="427">
        <f t="shared" si="61"/>
        <v>-218</v>
      </c>
      <c r="N62" s="427" t="str">
        <f t="shared" si="61"/>
        <v/>
      </c>
      <c r="O62" s="427" t="str">
        <f t="shared" si="62"/>
        <v/>
      </c>
      <c r="P62" s="427" t="str">
        <f t="shared" si="62"/>
        <v/>
      </c>
      <c r="Q62" s="427">
        <f t="shared" si="62"/>
        <v>-59</v>
      </c>
      <c r="R62" s="427" t="str">
        <f t="shared" si="62"/>
        <v/>
      </c>
      <c r="S62" s="427" t="str">
        <f t="shared" si="62"/>
        <v/>
      </c>
      <c r="T62" s="427" t="str">
        <f t="shared" si="62"/>
        <v/>
      </c>
      <c r="U62" s="427">
        <f t="shared" si="62"/>
        <v>-48</v>
      </c>
      <c r="V62" s="427" t="str">
        <f t="shared" si="62"/>
        <v/>
      </c>
      <c r="W62" s="427" t="str">
        <f t="shared" si="62"/>
        <v/>
      </c>
      <c r="X62" s="427" t="str">
        <f t="shared" si="62"/>
        <v/>
      </c>
      <c r="Y62" s="427">
        <f t="shared" si="63"/>
        <v>-43</v>
      </c>
      <c r="Z62" s="427" t="str">
        <f t="shared" si="63"/>
        <v/>
      </c>
      <c r="AA62" s="427" t="str">
        <f t="shared" si="63"/>
        <v/>
      </c>
      <c r="AB62" s="427" t="str">
        <f t="shared" si="63"/>
        <v/>
      </c>
      <c r="AC62" s="427">
        <f t="shared" si="63"/>
        <v>-48</v>
      </c>
      <c r="AD62" s="427" t="str">
        <f t="shared" si="63"/>
        <v/>
      </c>
      <c r="AE62" s="427" t="str">
        <f t="shared" si="63"/>
        <v/>
      </c>
      <c r="AF62" s="427" t="str">
        <f t="shared" si="63"/>
        <v/>
      </c>
      <c r="AG62" s="427">
        <f t="shared" si="63"/>
        <v>-26</v>
      </c>
      <c r="AH62" s="427" t="str">
        <f t="shared" si="63"/>
        <v/>
      </c>
      <c r="AI62" s="427" t="str">
        <f t="shared" si="64"/>
        <v/>
      </c>
      <c r="AJ62" s="427" t="str">
        <f t="shared" si="64"/>
        <v/>
      </c>
      <c r="AK62" s="427">
        <f t="shared" si="64"/>
        <v>-34</v>
      </c>
      <c r="AL62" s="427" t="str">
        <f t="shared" si="64"/>
        <v/>
      </c>
      <c r="AM62" s="427" t="str">
        <f t="shared" si="64"/>
        <v/>
      </c>
      <c r="AN62" s="427" t="str">
        <f t="shared" si="64"/>
        <v/>
      </c>
      <c r="AO62" s="427">
        <f t="shared" si="64"/>
        <v>-51</v>
      </c>
      <c r="AP62" s="427" t="str">
        <f t="shared" si="64"/>
        <v/>
      </c>
      <c r="AQ62" s="427" t="str">
        <f t="shared" si="64"/>
        <v/>
      </c>
      <c r="AR62" s="427" t="str">
        <f t="shared" si="64"/>
        <v/>
      </c>
      <c r="AS62" s="427">
        <f t="shared" si="65"/>
        <v>-21</v>
      </c>
      <c r="AT62" s="427" t="str">
        <f t="shared" si="65"/>
        <v/>
      </c>
      <c r="AU62" s="427" t="str">
        <f t="shared" si="65"/>
        <v/>
      </c>
      <c r="AV62" s="427" t="str">
        <f t="shared" si="65"/>
        <v/>
      </c>
      <c r="AW62" s="427">
        <f t="shared" si="65"/>
        <v>-39</v>
      </c>
      <c r="AX62" s="427" t="str">
        <f t="shared" si="66"/>
        <v/>
      </c>
      <c r="AY62" s="427" t="str">
        <f t="shared" si="66"/>
        <v/>
      </c>
      <c r="AZ62" s="427" t="str">
        <f t="shared" si="66"/>
        <v/>
      </c>
      <c r="BA62" s="427">
        <f t="shared" si="67"/>
        <v>-20</v>
      </c>
      <c r="BB62" s="427" t="str">
        <f t="shared" si="68"/>
        <v/>
      </c>
      <c r="BC62" s="427" t="str">
        <f t="shared" si="68"/>
        <v/>
      </c>
      <c r="BD62" s="427" t="str">
        <f t="shared" si="68"/>
        <v/>
      </c>
      <c r="BE62" s="427">
        <f t="shared" si="69"/>
        <v>-3</v>
      </c>
      <c r="BF62" s="427" t="str">
        <f t="shared" si="70"/>
        <v/>
      </c>
      <c r="BG62" s="427" t="str">
        <f t="shared" si="70"/>
        <v/>
      </c>
      <c r="BH62" s="427" t="str">
        <f t="shared" si="70"/>
        <v/>
      </c>
      <c r="BI62" s="427">
        <f t="shared" si="71"/>
        <v>-15</v>
      </c>
      <c r="BJ62" s="427" t="str">
        <f t="shared" si="72"/>
        <v/>
      </c>
      <c r="BK62" s="427" t="str">
        <f t="shared" si="72"/>
        <v/>
      </c>
      <c r="BL62" s="427" t="str">
        <f t="shared" si="72"/>
        <v/>
      </c>
      <c r="BM62" s="427">
        <f>IF( ISERR( FIND( "Q4", BM$28 ) ), "", SUM( BJ57:BM57 ) )</f>
        <v>-18</v>
      </c>
      <c r="BN62" s="427" t="str">
        <f t="shared" si="73"/>
        <v/>
      </c>
      <c r="BO62" s="427" t="str">
        <f t="shared" si="73"/>
        <v/>
      </c>
      <c r="BP62" s="427" t="str">
        <f t="shared" si="73"/>
        <v/>
      </c>
      <c r="BQ62" s="427">
        <f>IF( ISERR( FIND( "Q4", BQ$28 ) ), "", SUM( BN57:BQ57 ) )</f>
        <v>-14</v>
      </c>
      <c r="BR62" s="427" t="str">
        <f t="shared" si="74"/>
        <v/>
      </c>
      <c r="BS62" s="427" t="str">
        <f t="shared" si="74"/>
        <v/>
      </c>
      <c r="BT62" s="427" t="str">
        <f t="shared" si="74"/>
        <v/>
      </c>
      <c r="BU62" s="427">
        <f t="shared" ref="BU62" si="79">IF( ISERR( FIND( "Q4", BU$28 ) ), "", SUM( BR57:BU57 ) )</f>
        <v>-52</v>
      </c>
      <c r="BV62" s="427" t="str">
        <f t="shared" si="75"/>
        <v/>
      </c>
      <c r="BW62" s="427" t="str">
        <f t="shared" si="76"/>
        <v/>
      </c>
      <c r="BX62" s="427" t="str">
        <f t="shared" si="77"/>
        <v/>
      </c>
      <c r="BY62" s="427">
        <f t="shared" ref="BY62" si="80">IF( ISERR( FIND( "Q4", BY$28 ) ), "", SUM( BV57:BY57 ) )</f>
        <v>-35</v>
      </c>
      <c r="BZ62" s="427" t="str">
        <f t="shared" si="78"/>
        <v/>
      </c>
      <c r="CA62" s="427" t="str">
        <f t="shared" ca="1" si="78"/>
        <v/>
      </c>
      <c r="CB62" s="427" t="str">
        <f t="shared" ca="1" si="78"/>
        <v/>
      </c>
      <c r="CC62" s="427">
        <f t="shared" ca="1" si="78"/>
        <v>-10</v>
      </c>
    </row>
    <row r="63" spans="1:81" s="200" customFormat="1" outlineLevel="1">
      <c r="A63" s="198" t="s">
        <v>416</v>
      </c>
      <c r="B63" s="199"/>
      <c r="C63" s="199"/>
      <c r="D63" s="199"/>
      <c r="E63" s="199">
        <f t="shared" ref="E63:AS63" si="81">IF( LEN( E61 ) = 0, "", ABS( E61 ) + ABS( E62 ) )</f>
        <v>207</v>
      </c>
      <c r="F63" s="199" t="str">
        <f t="shared" si="81"/>
        <v/>
      </c>
      <c r="G63" s="199" t="str">
        <f t="shared" si="81"/>
        <v/>
      </c>
      <c r="H63" s="199" t="str">
        <f t="shared" si="81"/>
        <v/>
      </c>
      <c r="I63" s="199">
        <f t="shared" si="81"/>
        <v>300</v>
      </c>
      <c r="J63" s="199" t="str">
        <f t="shared" si="81"/>
        <v/>
      </c>
      <c r="K63" s="199" t="str">
        <f t="shared" si="81"/>
        <v/>
      </c>
      <c r="L63" s="199" t="str">
        <f t="shared" si="81"/>
        <v/>
      </c>
      <c r="M63" s="199">
        <f t="shared" si="81"/>
        <v>253</v>
      </c>
      <c r="N63" s="199" t="str">
        <f t="shared" si="81"/>
        <v/>
      </c>
      <c r="O63" s="199" t="str">
        <f t="shared" si="81"/>
        <v/>
      </c>
      <c r="P63" s="199" t="str">
        <f t="shared" si="81"/>
        <v/>
      </c>
      <c r="Q63" s="199">
        <f t="shared" si="81"/>
        <v>110</v>
      </c>
      <c r="R63" s="199" t="str">
        <f t="shared" si="81"/>
        <v/>
      </c>
      <c r="S63" s="199" t="str">
        <f t="shared" si="81"/>
        <v/>
      </c>
      <c r="T63" s="199" t="str">
        <f t="shared" si="81"/>
        <v/>
      </c>
      <c r="U63" s="199">
        <f t="shared" si="81"/>
        <v>121</v>
      </c>
      <c r="V63" s="199" t="str">
        <f t="shared" si="81"/>
        <v/>
      </c>
      <c r="W63" s="199" t="str">
        <f t="shared" si="81"/>
        <v/>
      </c>
      <c r="X63" s="199" t="str">
        <f t="shared" si="81"/>
        <v/>
      </c>
      <c r="Y63" s="199">
        <f t="shared" si="81"/>
        <v>110</v>
      </c>
      <c r="Z63" s="199" t="str">
        <f t="shared" si="81"/>
        <v/>
      </c>
      <c r="AA63" s="199" t="str">
        <f t="shared" si="81"/>
        <v/>
      </c>
      <c r="AB63" s="199" t="str">
        <f t="shared" si="81"/>
        <v/>
      </c>
      <c r="AC63" s="199">
        <f t="shared" si="81"/>
        <v>121</v>
      </c>
      <c r="AD63" s="199" t="str">
        <f t="shared" si="81"/>
        <v/>
      </c>
      <c r="AE63" s="199" t="str">
        <f t="shared" si="81"/>
        <v/>
      </c>
      <c r="AF63" s="199" t="str">
        <f t="shared" si="81"/>
        <v/>
      </c>
      <c r="AG63" s="199">
        <f t="shared" si="81"/>
        <v>50</v>
      </c>
      <c r="AH63" s="199" t="str">
        <f t="shared" si="81"/>
        <v/>
      </c>
      <c r="AI63" s="199" t="str">
        <f t="shared" si="81"/>
        <v/>
      </c>
      <c r="AJ63" s="199" t="str">
        <f t="shared" si="81"/>
        <v/>
      </c>
      <c r="AK63" s="199">
        <f t="shared" si="81"/>
        <v>57</v>
      </c>
      <c r="AL63" s="199" t="str">
        <f t="shared" si="81"/>
        <v/>
      </c>
      <c r="AM63" s="199" t="str">
        <f t="shared" si="81"/>
        <v/>
      </c>
      <c r="AN63" s="199" t="str">
        <f t="shared" si="81"/>
        <v/>
      </c>
      <c r="AO63" s="199">
        <f t="shared" si="81"/>
        <v>80</v>
      </c>
      <c r="AP63" s="199" t="str">
        <f t="shared" si="81"/>
        <v/>
      </c>
      <c r="AQ63" s="199" t="str">
        <f t="shared" si="81"/>
        <v/>
      </c>
      <c r="AR63" s="199" t="str">
        <f t="shared" si="81"/>
        <v/>
      </c>
      <c r="AS63" s="199">
        <f t="shared" si="81"/>
        <v>60</v>
      </c>
      <c r="AT63" s="199" t="str">
        <f t="shared" ref="AT63:BU63" si="82">IF( LEN( AT61 ) = 0, "", ABS( AT61 ) + ABS( AT62 ) )</f>
        <v/>
      </c>
      <c r="AU63" s="199" t="str">
        <f t="shared" si="82"/>
        <v/>
      </c>
      <c r="AV63" s="199" t="str">
        <f t="shared" si="82"/>
        <v/>
      </c>
      <c r="AW63" s="199">
        <f t="shared" si="82"/>
        <v>76</v>
      </c>
      <c r="AX63" s="199" t="str">
        <f t="shared" ref="AX63:BQ63" si="83">IF( LEN( AX61 ) = 0, "", ABS( AX61 ) + ABS( AX62 ) )</f>
        <v/>
      </c>
      <c r="AY63" s="199" t="str">
        <f t="shared" si="83"/>
        <v/>
      </c>
      <c r="AZ63" s="199" t="str">
        <f t="shared" si="83"/>
        <v/>
      </c>
      <c r="BA63" s="199">
        <f t="shared" si="83"/>
        <v>80</v>
      </c>
      <c r="BB63" s="199" t="str">
        <f t="shared" si="83"/>
        <v/>
      </c>
      <c r="BC63" s="199" t="str">
        <f t="shared" si="83"/>
        <v/>
      </c>
      <c r="BD63" s="199" t="str">
        <f t="shared" si="83"/>
        <v/>
      </c>
      <c r="BE63" s="199">
        <f t="shared" si="83"/>
        <v>106</v>
      </c>
      <c r="BF63" s="199" t="str">
        <f t="shared" si="83"/>
        <v/>
      </c>
      <c r="BG63" s="199" t="str">
        <f t="shared" si="83"/>
        <v/>
      </c>
      <c r="BH63" s="199" t="str">
        <f t="shared" si="83"/>
        <v/>
      </c>
      <c r="BI63" s="199">
        <f t="shared" si="83"/>
        <v>50</v>
      </c>
      <c r="BJ63" s="199" t="str">
        <f t="shared" si="83"/>
        <v/>
      </c>
      <c r="BK63" s="199" t="str">
        <f t="shared" si="83"/>
        <v/>
      </c>
      <c r="BL63" s="199" t="str">
        <f t="shared" si="83"/>
        <v/>
      </c>
      <c r="BM63" s="199">
        <f t="shared" si="83"/>
        <v>67</v>
      </c>
      <c r="BN63" s="199" t="str">
        <f t="shared" si="83"/>
        <v/>
      </c>
      <c r="BO63" s="199" t="str">
        <f t="shared" si="83"/>
        <v/>
      </c>
      <c r="BP63" s="199" t="str">
        <f t="shared" si="83"/>
        <v/>
      </c>
      <c r="BQ63" s="199">
        <f t="shared" si="83"/>
        <v>52</v>
      </c>
      <c r="BR63" s="199" t="str">
        <f t="shared" si="82"/>
        <v/>
      </c>
      <c r="BS63" s="199" t="str">
        <f t="shared" si="82"/>
        <v/>
      </c>
      <c r="BT63" s="199" t="str">
        <f t="shared" si="82"/>
        <v/>
      </c>
      <c r="BU63" s="199">
        <f t="shared" si="82"/>
        <v>93</v>
      </c>
      <c r="BV63" s="199" t="str">
        <f t="shared" ref="BV63:CC63" si="84">IF( LEN( BV61 ) = 0, "", ABS( BV61 ) + ABS( BV62 ) )</f>
        <v/>
      </c>
      <c r="BW63" s="199" t="str">
        <f t="shared" si="84"/>
        <v/>
      </c>
      <c r="BX63" s="199" t="str">
        <f t="shared" si="84"/>
        <v/>
      </c>
      <c r="BY63" s="199">
        <f t="shared" si="84"/>
        <v>90</v>
      </c>
      <c r="BZ63" s="199" t="str">
        <f t="shared" si="84"/>
        <v/>
      </c>
      <c r="CA63" s="199" t="str">
        <f t="shared" ca="1" si="84"/>
        <v/>
      </c>
      <c r="CB63" s="199" t="str">
        <f t="shared" ca="1" si="84"/>
        <v/>
      </c>
      <c r="CC63" s="199">
        <f t="shared" ca="1" si="84"/>
        <v>16</v>
      </c>
    </row>
    <row r="64" spans="1:81" s="174" customFormat="1">
      <c r="B64" s="176"/>
      <c r="C64" s="176"/>
      <c r="D64" s="179"/>
      <c r="E64" s="179"/>
      <c r="F64" s="179"/>
      <c r="G64" s="178"/>
      <c r="H64" s="178"/>
      <c r="I64" s="178"/>
    </row>
  </sheetData>
  <phoneticPr fontId="3" type="noConversion"/>
  <pageMargins left="0.2" right="0.2" top="0.35" bottom="0.33" header="0.5" footer="0.5"/>
  <pageSetup scale="20" orientation="landscape" r:id="rId1"/>
  <headerFooter alignWithMargins="0"/>
  <ignoredErrors>
    <ignoredError sqref="E42:AR47 AS42:AW47" formulaRange="1"/>
    <ignoredError sqref="AP51:AW51 BQ61:BQ62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9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8</v>
      </c>
      <c r="G2" s="239" t="s">
        <v>577</v>
      </c>
      <c r="AJ2" s="240" t="str">
        <f>AJ4 &amp; AJ3</f>
        <v>'Credit_2019Q1'!d:d</v>
      </c>
      <c r="AK2" s="240" t="str">
        <f>AK4 &amp; AK3</f>
        <v>'Credit_2019Q1'!b1</v>
      </c>
      <c r="AL2" s="240" t="str">
        <f>AL4 &amp; AL3</f>
        <v>'Credit_2019Q1'!c1</v>
      </c>
      <c r="AQ2" s="236"/>
    </row>
    <row r="3" spans="1:61" ht="19" hidden="1" outlineLevel="1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1'!</v>
      </c>
      <c r="AK4" s="236" t="str">
        <f t="shared" ref="AK4:AL4" si="0">$AQ$5</f>
        <v>'Credit_2019Q1'!</v>
      </c>
      <c r="AL4" s="236" t="str">
        <f t="shared" si="0"/>
        <v>'Credit_2019Q1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45)</v>
      </c>
      <c r="M5" s="506"/>
      <c r="N5" s="314"/>
      <c r="O5" s="504" t="str">
        <f ca="1">"Regulated" &amp; CHAR( 10 ) &amp; "(" &amp; O14 &amp; ")"</f>
        <v>Regulated
(35)</v>
      </c>
      <c r="P5" s="508"/>
      <c r="Q5" s="314"/>
      <c r="R5" s="504" t="str">
        <f ca="1">"Mostly Regulated" &amp; CHAR( 10 ) &amp; "(" &amp; R14 &amp; ")"</f>
        <v>Mostly Regulated
(10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3</v>
      </c>
    </row>
    <row r="6" spans="1:61" ht="28.5" customHeight="1">
      <c r="A6" s="299" t="s">
        <v>0</v>
      </c>
      <c r="B6" s="300" t="s">
        <v>584</v>
      </c>
      <c r="C6" s="338" t="s">
        <v>470</v>
      </c>
      <c r="D6" s="301"/>
      <c r="E6" s="302">
        <f ca="1">INDIRECT( E3 &amp; G1 )</f>
        <v>43465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4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733333333333334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62857142857143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100000000000001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4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4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4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4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4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4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4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4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4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4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4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4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4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4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4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4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9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4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4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4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4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4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63" priority="31" stopIfTrue="1">
      <formula>IF( $AH7 = 1, TRUE, FALSE )</formula>
    </cfRule>
    <cfRule type="expression" dxfId="1162" priority="32" stopIfTrue="1">
      <formula>IF( $AG7 = 1, TRUE, FALSE )</formula>
    </cfRule>
    <cfRule type="expression" dxfId="1161" priority="33" stopIfTrue="1">
      <formula>IF( $AF7 = 1, TRUE, FALSE )</formula>
    </cfRule>
  </conditionalFormatting>
  <conditionalFormatting sqref="A67:E67">
    <cfRule type="expression" dxfId="1160" priority="34" stopIfTrue="1">
      <formula>IF( $AH67 = 1, TRUE, FALSE )</formula>
    </cfRule>
    <cfRule type="expression" dxfId="1159" priority="35" stopIfTrue="1">
      <formula>IF( $AG67 = 1, TRUE, FALSE )</formula>
    </cfRule>
    <cfRule type="expression" dxfId="1158" priority="36" stopIfTrue="1">
      <formula>IF( $AF67 = 1, TRUE, FALSE )</formula>
    </cfRule>
  </conditionalFormatting>
  <conditionalFormatting sqref="A66:E66">
    <cfRule type="expression" dxfId="1157" priority="28" stopIfTrue="1">
      <formula>IF( $AH66 = 1, TRUE, FALSE )</formula>
    </cfRule>
    <cfRule type="expression" dxfId="1156" priority="29" stopIfTrue="1">
      <formula>IF( $AG66 = 1, TRUE, FALSE )</formula>
    </cfRule>
    <cfRule type="expression" dxfId="1155" priority="30" stopIfTrue="1">
      <formula>IF( $AF66 = 1, TRUE, FALSE )</formula>
    </cfRule>
  </conditionalFormatting>
  <conditionalFormatting sqref="A8:D33 B7:D7 A35:D58">
    <cfRule type="expression" dxfId="1154" priority="25" stopIfTrue="1">
      <formula>IF( $AH7 = 1, TRUE, FALSE )</formula>
    </cfRule>
    <cfRule type="expression" dxfId="1153" priority="26" stopIfTrue="1">
      <formula>IF( $AG7 = 1, TRUE, FALSE )</formula>
    </cfRule>
    <cfRule type="expression" dxfId="1152" priority="27" stopIfTrue="1">
      <formula>IF( $AF7 = 1, TRUE, FALSE )</formula>
    </cfRule>
  </conditionalFormatting>
  <conditionalFormatting sqref="A59:D59">
    <cfRule type="expression" dxfId="1151" priority="22" stopIfTrue="1">
      <formula>IF( $AH59 = 1, TRUE, FALSE )</formula>
    </cfRule>
    <cfRule type="expression" dxfId="1150" priority="23" stopIfTrue="1">
      <formula>IF( $AG59 = 1, TRUE, FALSE )</formula>
    </cfRule>
    <cfRule type="expression" dxfId="1149" priority="24" stopIfTrue="1">
      <formula>IF( $AF59 = 1, TRUE, FALSE )</formula>
    </cfRule>
  </conditionalFormatting>
  <conditionalFormatting sqref="A61:D65">
    <cfRule type="expression" dxfId="1148" priority="19" stopIfTrue="1">
      <formula>IF( $AH61 = 1, TRUE, FALSE )</formula>
    </cfRule>
    <cfRule type="expression" dxfId="1147" priority="20" stopIfTrue="1">
      <formula>IF( $AG61 = 1, TRUE, FALSE )</formula>
    </cfRule>
    <cfRule type="expression" dxfId="1146" priority="21" stopIfTrue="1">
      <formula>IF( $AF61 = 1, TRUE, FALSE )</formula>
    </cfRule>
  </conditionalFormatting>
  <conditionalFormatting sqref="U8:U12">
    <cfRule type="cellIs" dxfId="1145" priority="18" operator="equal">
      <formula>0</formula>
    </cfRule>
  </conditionalFormatting>
  <conditionalFormatting sqref="O8:O12 Q8:Q12">
    <cfRule type="cellIs" dxfId="1144" priority="17" operator="equal">
      <formula>0</formula>
    </cfRule>
  </conditionalFormatting>
  <conditionalFormatting sqref="V8:V12">
    <cfRule type="cellIs" dxfId="1143" priority="16" operator="equal">
      <formula>0</formula>
    </cfRule>
  </conditionalFormatting>
  <conditionalFormatting sqref="S8:S12">
    <cfRule type="cellIs" dxfId="1142" priority="14" operator="equal">
      <formula>0</formula>
    </cfRule>
  </conditionalFormatting>
  <conditionalFormatting sqref="R8:R12">
    <cfRule type="cellIs" dxfId="1141" priority="15" operator="equal">
      <formula>0</formula>
    </cfRule>
  </conditionalFormatting>
  <conditionalFormatting sqref="P8:P12">
    <cfRule type="cellIs" dxfId="1140" priority="13" operator="equal">
      <formula>0</formula>
    </cfRule>
  </conditionalFormatting>
  <conditionalFormatting sqref="M8:M12">
    <cfRule type="cellIs" dxfId="1139" priority="12" operator="equal">
      <formula>0</formula>
    </cfRule>
  </conditionalFormatting>
  <conditionalFormatting sqref="T8:T12">
    <cfRule type="cellIs" dxfId="1138" priority="11" operator="equal">
      <formula>0</formula>
    </cfRule>
  </conditionalFormatting>
  <conditionalFormatting sqref="N8:N12">
    <cfRule type="cellIs" dxfId="1137" priority="10" operator="equal">
      <formula>0</formula>
    </cfRule>
  </conditionalFormatting>
  <conditionalFormatting sqref="K8:K12">
    <cfRule type="cellIs" dxfId="1136" priority="9" operator="equal">
      <formula>0</formula>
    </cfRule>
  </conditionalFormatting>
  <conditionalFormatting sqref="I8:I12">
    <cfRule type="cellIs" dxfId="1135" priority="8" operator="equal">
      <formula>0</formula>
    </cfRule>
  </conditionalFormatting>
  <conditionalFormatting sqref="W8:W12">
    <cfRule type="cellIs" dxfId="1134" priority="7" operator="equal">
      <formula>0</formula>
    </cfRule>
  </conditionalFormatting>
  <conditionalFormatting sqref="A7">
    <cfRule type="expression" dxfId="1133" priority="4" stopIfTrue="1">
      <formula>IF( $AH7 = 1, TRUE, FALSE )</formula>
    </cfRule>
    <cfRule type="expression" dxfId="1132" priority="5" stopIfTrue="1">
      <formula>IF( $AG7 = 1, TRUE, FALSE )</formula>
    </cfRule>
    <cfRule type="expression" dxfId="1131" priority="6" stopIfTrue="1">
      <formula>IF( $AF7 = 1, TRUE, FALSE )</formula>
    </cfRule>
  </conditionalFormatting>
  <conditionalFormatting sqref="A34:D34">
    <cfRule type="expression" dxfId="1130" priority="1" stopIfTrue="1">
      <formula>IF( $AH34 = 1, TRUE, FALSE )</formula>
    </cfRule>
    <cfRule type="expression" dxfId="1129" priority="2" stopIfTrue="1">
      <formula>IF( $AG34 = 1, TRUE, FALSE )</formula>
    </cfRule>
    <cfRule type="expression" dxfId="112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9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8</v>
      </c>
      <c r="G2" s="239" t="s">
        <v>577</v>
      </c>
      <c r="AJ2" s="240" t="str">
        <f>AJ4 &amp; AJ3</f>
        <v>'Credit_2018Q4'!d:d</v>
      </c>
      <c r="AK2" s="240" t="str">
        <f>AK4 &amp; AK3</f>
        <v>'Credit_2018Q4'!b1</v>
      </c>
      <c r="AL2" s="240" t="str">
        <f>AL4 &amp; AL3</f>
        <v>'Credit_2018Q4'!c1</v>
      </c>
      <c r="AQ2" s="236"/>
    </row>
    <row r="3" spans="1:61" ht="19" hidden="1" outlineLevel="1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4'!</v>
      </c>
      <c r="AK4" s="236" t="str">
        <f t="shared" ref="AK4:AL4" si="0">$AQ$5</f>
        <v>'Credit_2018Q4'!</v>
      </c>
      <c r="AL4" s="236" t="str">
        <f t="shared" si="0"/>
        <v>'Credit_2018Q4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45)</v>
      </c>
      <c r="M5" s="506"/>
      <c r="N5" s="314"/>
      <c r="O5" s="504" t="str">
        <f ca="1">"Regulated" &amp; CHAR( 10 ) &amp; "(" &amp; O14 &amp; ")"</f>
        <v>Regulated
(35)</v>
      </c>
      <c r="P5" s="508"/>
      <c r="Q5" s="314"/>
      <c r="R5" s="504" t="str">
        <f ca="1">"Mostly Regulated" &amp; CHAR( 10 ) &amp; "(" &amp; R14 &amp; ")"</f>
        <v>Mostly Regulated
(10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6</v>
      </c>
    </row>
    <row r="6" spans="1:61" ht="28.5" customHeight="1">
      <c r="A6" s="299" t="s">
        <v>0</v>
      </c>
      <c r="B6" s="300" t="s">
        <v>578</v>
      </c>
      <c r="C6" s="338" t="s">
        <v>470</v>
      </c>
      <c r="D6" s="301"/>
      <c r="E6" s="302">
        <f ca="1">INDIRECT( E3 &amp; G1 )</f>
        <v>43465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6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733333333333334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62857142857143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100000000000001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20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1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2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3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4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4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5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4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>
        <f t="shared" ca="1" si="18"/>
        <v>1</v>
      </c>
      <c r="AJ24" s="236">
        <f t="shared" ca="1" si="19"/>
        <v>11</v>
      </c>
      <c r="AK24" s="236" t="str">
        <f t="shared" ca="1" si="20"/>
        <v>A-</v>
      </c>
      <c r="AL24" s="236">
        <f t="shared" ca="1" si="20"/>
        <v>20</v>
      </c>
      <c r="AM24" s="236" t="str">
        <f t="shared" ca="1" si="4"/>
        <v>Change</v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30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4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2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4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4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4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4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4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8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4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4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4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>
        <f t="shared" ca="1" si="18"/>
        <v>1</v>
      </c>
      <c r="AJ39" s="236">
        <f t="shared" ca="1" si="19"/>
        <v>2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>Change</v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4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9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4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4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7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4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8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4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9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4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50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4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2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4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4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4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27" priority="31" stopIfTrue="1">
      <formula>IF( $AH7 = 1, TRUE, FALSE )</formula>
    </cfRule>
    <cfRule type="expression" dxfId="1126" priority="32" stopIfTrue="1">
      <formula>IF( $AG7 = 1, TRUE, FALSE )</formula>
    </cfRule>
    <cfRule type="expression" dxfId="1125" priority="33" stopIfTrue="1">
      <formula>IF( $AF7 = 1, TRUE, FALSE )</formula>
    </cfRule>
  </conditionalFormatting>
  <conditionalFormatting sqref="A67:E67">
    <cfRule type="expression" dxfId="1124" priority="34" stopIfTrue="1">
      <formula>IF( $AH67 = 1, TRUE, FALSE )</formula>
    </cfRule>
    <cfRule type="expression" dxfId="1123" priority="35" stopIfTrue="1">
      <formula>IF( $AG67 = 1, TRUE, FALSE )</formula>
    </cfRule>
    <cfRule type="expression" dxfId="1122" priority="36" stopIfTrue="1">
      <formula>IF( $AF67 = 1, TRUE, FALSE )</formula>
    </cfRule>
  </conditionalFormatting>
  <conditionalFormatting sqref="A66:E66">
    <cfRule type="expression" dxfId="1121" priority="28" stopIfTrue="1">
      <formula>IF( $AH66 = 1, TRUE, FALSE )</formula>
    </cfRule>
    <cfRule type="expression" dxfId="1120" priority="29" stopIfTrue="1">
      <formula>IF( $AG66 = 1, TRUE, FALSE )</formula>
    </cfRule>
    <cfRule type="expression" dxfId="1119" priority="30" stopIfTrue="1">
      <formula>IF( $AF66 = 1, TRUE, FALSE )</formula>
    </cfRule>
  </conditionalFormatting>
  <conditionalFormatting sqref="A8:D33 B7:D7 A35:D58">
    <cfRule type="expression" dxfId="1118" priority="25" stopIfTrue="1">
      <formula>IF( $AH7 = 1, TRUE, FALSE )</formula>
    </cfRule>
    <cfRule type="expression" dxfId="1117" priority="26" stopIfTrue="1">
      <formula>IF( $AG7 = 1, TRUE, FALSE )</formula>
    </cfRule>
    <cfRule type="expression" dxfId="1116" priority="27" stopIfTrue="1">
      <formula>IF( $AF7 = 1, TRUE, FALSE )</formula>
    </cfRule>
  </conditionalFormatting>
  <conditionalFormatting sqref="A59:D59">
    <cfRule type="expression" dxfId="1115" priority="22" stopIfTrue="1">
      <formula>IF( $AH59 = 1, TRUE, FALSE )</formula>
    </cfRule>
    <cfRule type="expression" dxfId="1114" priority="23" stopIfTrue="1">
      <formula>IF( $AG59 = 1, TRUE, FALSE )</formula>
    </cfRule>
    <cfRule type="expression" dxfId="1113" priority="24" stopIfTrue="1">
      <formula>IF( $AF59 = 1, TRUE, FALSE )</formula>
    </cfRule>
  </conditionalFormatting>
  <conditionalFormatting sqref="A61:D65">
    <cfRule type="expression" dxfId="1112" priority="19" stopIfTrue="1">
      <formula>IF( $AH61 = 1, TRUE, FALSE )</formula>
    </cfRule>
    <cfRule type="expression" dxfId="1111" priority="20" stopIfTrue="1">
      <formula>IF( $AG61 = 1, TRUE, FALSE )</formula>
    </cfRule>
    <cfRule type="expression" dxfId="1110" priority="21" stopIfTrue="1">
      <formula>IF( $AF61 = 1, TRUE, FALSE )</formula>
    </cfRule>
  </conditionalFormatting>
  <conditionalFormatting sqref="U8:U12">
    <cfRule type="cellIs" dxfId="1109" priority="18" operator="equal">
      <formula>0</formula>
    </cfRule>
  </conditionalFormatting>
  <conditionalFormatting sqref="O8:O12 Q8:Q12">
    <cfRule type="cellIs" dxfId="1108" priority="17" operator="equal">
      <formula>0</formula>
    </cfRule>
  </conditionalFormatting>
  <conditionalFormatting sqref="V8:V12">
    <cfRule type="cellIs" dxfId="1107" priority="16" operator="equal">
      <formula>0</formula>
    </cfRule>
  </conditionalFormatting>
  <conditionalFormatting sqref="S8:S12">
    <cfRule type="cellIs" dxfId="1106" priority="14" operator="equal">
      <formula>0</formula>
    </cfRule>
  </conditionalFormatting>
  <conditionalFormatting sqref="R8:R12">
    <cfRule type="cellIs" dxfId="1105" priority="15" operator="equal">
      <formula>0</formula>
    </cfRule>
  </conditionalFormatting>
  <conditionalFormatting sqref="P8:P12">
    <cfRule type="cellIs" dxfId="1104" priority="13" operator="equal">
      <formula>0</formula>
    </cfRule>
  </conditionalFormatting>
  <conditionalFormatting sqref="M8:M12">
    <cfRule type="cellIs" dxfId="1103" priority="12" operator="equal">
      <formula>0</formula>
    </cfRule>
  </conditionalFormatting>
  <conditionalFormatting sqref="T8:T12">
    <cfRule type="cellIs" dxfId="1102" priority="11" operator="equal">
      <formula>0</formula>
    </cfRule>
  </conditionalFormatting>
  <conditionalFormatting sqref="N8:N12">
    <cfRule type="cellIs" dxfId="1101" priority="10" operator="equal">
      <formula>0</formula>
    </cfRule>
  </conditionalFormatting>
  <conditionalFormatting sqref="K8:K12">
    <cfRule type="cellIs" dxfId="1100" priority="9" operator="equal">
      <formula>0</formula>
    </cfRule>
  </conditionalFormatting>
  <conditionalFormatting sqref="I8:I12">
    <cfRule type="cellIs" dxfId="1099" priority="8" operator="equal">
      <formula>0</formula>
    </cfRule>
  </conditionalFormatting>
  <conditionalFormatting sqref="W8:W12">
    <cfRule type="cellIs" dxfId="1098" priority="7" operator="equal">
      <formula>0</formula>
    </cfRule>
  </conditionalFormatting>
  <conditionalFormatting sqref="A7">
    <cfRule type="expression" dxfId="1097" priority="4" stopIfTrue="1">
      <formula>IF( $AH7 = 1, TRUE, FALSE )</formula>
    </cfRule>
    <cfRule type="expression" dxfId="1096" priority="5" stopIfTrue="1">
      <formula>IF( $AG7 = 1, TRUE, FALSE )</formula>
    </cfRule>
    <cfRule type="expression" dxfId="1095" priority="6" stopIfTrue="1">
      <formula>IF( $AF7 = 1, TRUE, FALSE )</formula>
    </cfRule>
  </conditionalFormatting>
  <conditionalFormatting sqref="A34:D34">
    <cfRule type="expression" dxfId="1094" priority="1" stopIfTrue="1">
      <formula>IF( $AH34 = 1, TRUE, FALSE )</formula>
    </cfRule>
    <cfRule type="expression" dxfId="1093" priority="2" stopIfTrue="1">
      <formula>IF( $AG34 = 1, TRUE, FALSE )</formula>
    </cfRule>
    <cfRule type="expression" dxfId="109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8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7</v>
      </c>
      <c r="G2" s="239" t="s">
        <v>567</v>
      </c>
      <c r="AJ2" s="240" t="str">
        <f>AJ4 &amp; AJ3</f>
        <v>'Credit_2018Q3'!d:d</v>
      </c>
      <c r="AK2" s="240" t="str">
        <f>AK4 &amp; AK3</f>
        <v>'Credit_2018Q3'!b1</v>
      </c>
      <c r="AL2" s="240" t="str">
        <f>AL4 &amp; AL3</f>
        <v>'Credit_2018Q3'!c1</v>
      </c>
      <c r="AQ2" s="236"/>
    </row>
    <row r="3" spans="1:61" ht="19" hidden="1" outlineLevel="1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3'!</v>
      </c>
      <c r="AK4" s="236" t="str">
        <f t="shared" ref="AK4:AL4" si="0">$AQ$5</f>
        <v>'Credit_2018Q3'!</v>
      </c>
      <c r="AL4" s="236" t="str">
        <f t="shared" si="0"/>
        <v>'Credit_2018Q3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47)</v>
      </c>
      <c r="M5" s="506"/>
      <c r="N5" s="314"/>
      <c r="O5" s="504" t="str">
        <f ca="1">"Regulated" &amp; CHAR( 10 ) &amp; "(" &amp; O14 &amp; ")"</f>
        <v>Regulated
(34)</v>
      </c>
      <c r="P5" s="508"/>
      <c r="Q5" s="314"/>
      <c r="R5" s="504" t="str">
        <f ca="1">"Mostly Regulated" &amp; CHAR( 10 ) &amp; "(" &amp; R14 &amp; ")"</f>
        <v>Mostly Regulated
(13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4</v>
      </c>
    </row>
    <row r="6" spans="1:61" ht="28.5" customHeight="1">
      <c r="A6" s="299" t="s">
        <v>0</v>
      </c>
      <c r="B6" s="300" t="s">
        <v>572</v>
      </c>
      <c r="C6" s="338" t="s">
        <v>470</v>
      </c>
      <c r="D6" s="301"/>
      <c r="E6" s="302">
        <f ca="1">INDIRECT( E3 &amp; G1 )</f>
        <v>43100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829787234042553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02127659574468</v>
      </c>
      <c r="N11" s="318"/>
      <c r="O11" s="295">
        <f t="shared" ca="1" si="11"/>
        <v>7</v>
      </c>
      <c r="P11" s="296">
        <f t="shared" ca="1" si="12"/>
        <v>0.20588235294117646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.021276595744681</v>
      </c>
      <c r="Z14" s="261"/>
      <c r="AA14" s="483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4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9.085106382978722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970588235294116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384615384615383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4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4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4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4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4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4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2</v>
      </c>
      <c r="AX24" s="287">
        <f t="shared" si="22"/>
        <v>34.200000000000003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4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4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4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4</v>
      </c>
      <c r="AW28" s="234">
        <f>COUNTIF( AV$7:AV28, AV28 )</f>
        <v>3</v>
      </c>
      <c r="AX28" s="287">
        <f t="shared" si="22"/>
        <v>34.299999999999997</v>
      </c>
      <c r="AY28" s="234">
        <f t="shared" si="23"/>
        <v>36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4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9" t="s">
        <v>298</v>
      </c>
      <c r="AV29" s="234">
        <f t="shared" si="21"/>
        <v>34</v>
      </c>
      <c r="AW29" s="234">
        <f>COUNTIF( AV$7:AV29, AV29 )</f>
        <v>4</v>
      </c>
      <c r="AX29" s="287">
        <f t="shared" si="22"/>
        <v>34.4</v>
      </c>
      <c r="AY29" s="234">
        <f t="shared" si="23"/>
        <v>37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4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4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4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4</v>
      </c>
      <c r="AW32" s="234">
        <f>COUNTIF( AV$7:AV32, AV32 )</f>
        <v>6</v>
      </c>
      <c r="AX32" s="287">
        <f t="shared" si="22"/>
        <v>34.6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4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4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4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4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7</v>
      </c>
      <c r="AX36" s="287">
        <f t="shared" si="22"/>
        <v>34.700000000000003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4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R</v>
      </c>
      <c r="F37" s="306"/>
      <c r="G37" s="307">
        <f t="shared" ca="1" si="1"/>
        <v>4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>
        <f t="shared" ca="1" si="3"/>
        <v>1</v>
      </c>
      <c r="AH37" s="236" t="str">
        <f t="shared" ca="1" si="18"/>
        <v/>
      </c>
      <c r="AJ37" s="236">
        <f t="shared" ca="1" si="19"/>
        <v>52</v>
      </c>
      <c r="AK37" s="236" t="str">
        <f t="shared" ca="1" si="20"/>
        <v>BBB-</v>
      </c>
      <c r="AL37" s="236">
        <f t="shared" ca="1" si="20"/>
        <v>17</v>
      </c>
      <c r="AM37" s="236" t="str">
        <f t="shared" ca="1" si="4"/>
        <v>Change</v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0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4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4</v>
      </c>
      <c r="AW38" s="234">
        <f>COUNTIF( AV$7:AV38, AV38 )</f>
        <v>8</v>
      </c>
      <c r="AX38" s="287">
        <f t="shared" si="22"/>
        <v>34.799999999999997</v>
      </c>
      <c r="AY38" s="234">
        <f t="shared" si="23"/>
        <v>41</v>
      </c>
      <c r="AZ38" s="236"/>
      <c r="BA38" s="236"/>
      <c r="BC38" s="234">
        <f t="shared" ca="1" si="24"/>
        <v>32</v>
      </c>
      <c r="BD38" s="288">
        <f t="shared" ca="1" si="6"/>
        <v>41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4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53</v>
      </c>
      <c r="AR39" s="286" t="s">
        <v>49</v>
      </c>
      <c r="AS39" s="286">
        <v>17</v>
      </c>
      <c r="AT39" s="289" t="s">
        <v>317</v>
      </c>
      <c r="AV39" s="234">
        <f t="shared" si="21"/>
        <v>42</v>
      </c>
      <c r="AW39" s="234">
        <f>COUNTIF( AV$7:AV39, AV39 )</f>
        <v>4</v>
      </c>
      <c r="AX39" s="287">
        <f t="shared" si="22"/>
        <v>42.4</v>
      </c>
      <c r="AY39" s="234">
        <f t="shared" si="23"/>
        <v>45</v>
      </c>
      <c r="AZ39" s="236"/>
      <c r="BA39" s="236"/>
      <c r="BC39" s="234">
        <f t="shared" ca="1" si="24"/>
        <v>33</v>
      </c>
      <c r="BD39" s="288">
        <f t="shared" ca="1" si="6"/>
        <v>43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4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4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4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2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4">
      <c r="A43" s="303" t="s">
        <v>51</v>
      </c>
      <c r="B43" s="304" t="s">
        <v>28</v>
      </c>
      <c r="C43" s="304">
        <v>18</v>
      </c>
      <c r="D43" s="304" t="s">
        <v>298</v>
      </c>
      <c r="E43" s="305" t="str">
        <f t="shared" ca="1" si="8"/>
        <v>R</v>
      </c>
      <c r="F43" s="306"/>
      <c r="G43" s="307">
        <f t="shared" ca="1" si="1"/>
        <v>26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3</v>
      </c>
      <c r="BF43" s="240" t="str">
        <f t="shared" ca="1" si="25"/>
        <v>FirstEnergy Corp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FE</v>
      </c>
    </row>
    <row r="44" spans="1:61" ht="14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4">
      <c r="A45" s="303" t="s">
        <v>58</v>
      </c>
      <c r="B45" s="304" t="s">
        <v>28</v>
      </c>
      <c r="C45" s="304">
        <v>18</v>
      </c>
      <c r="D45" s="304" t="s">
        <v>445</v>
      </c>
      <c r="E45" s="305" t="str">
        <f t="shared" ca="1" si="8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PALCO Enterprises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IPALCO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16</v>
      </c>
      <c r="AS46" s="286">
        <v>19</v>
      </c>
      <c r="AT46" s="286" t="s">
        <v>326</v>
      </c>
      <c r="AV46" s="234">
        <f t="shared" si="21"/>
        <v>16</v>
      </c>
      <c r="AW46" s="234">
        <f>COUNTIF( AV$7:AV46, AV46 )</f>
        <v>16</v>
      </c>
      <c r="AX46" s="287">
        <f t="shared" si="22"/>
        <v>17.600000000000001</v>
      </c>
      <c r="AY46" s="234">
        <f t="shared" si="23"/>
        <v>31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7</v>
      </c>
      <c r="AX47" s="287">
        <f t="shared" si="22"/>
        <v>17.7</v>
      </c>
      <c r="AY47" s="234">
        <f t="shared" si="23"/>
        <v>32</v>
      </c>
      <c r="AZ47" s="236"/>
      <c r="BA47" s="236"/>
      <c r="BC47" s="234">
        <f t="shared" ca="1" si="24"/>
        <v>41</v>
      </c>
      <c r="BD47" s="288">
        <f t="shared" ca="1" si="6"/>
        <v>32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4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8</v>
      </c>
      <c r="AX49" s="287">
        <f t="shared" si="22"/>
        <v>17.8</v>
      </c>
      <c r="AY49" s="234">
        <f t="shared" si="23"/>
        <v>33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4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4">
      <c r="A51" s="303" t="s">
        <v>53</v>
      </c>
      <c r="B51" s="304" t="s">
        <v>49</v>
      </c>
      <c r="C51" s="304">
        <v>17</v>
      </c>
      <c r="D51" s="304" t="s">
        <v>317</v>
      </c>
      <c r="E51" s="305" t="str">
        <f t="shared" ca="1" si="8"/>
        <v>R</v>
      </c>
      <c r="F51" s="306"/>
      <c r="G51" s="307">
        <f t="shared" ca="1" si="1"/>
        <v>3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>
        <f t="shared" ca="1" si="18"/>
        <v>1</v>
      </c>
      <c r="AJ51" s="236">
        <f t="shared" ca="1" si="19"/>
        <v>47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>Change</v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3</v>
      </c>
      <c r="BF51" s="240" t="str">
        <f t="shared" ca="1" si="25"/>
        <v>PG&amp;E Corporation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PCG</v>
      </c>
    </row>
    <row r="52" spans="1:61" ht="14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9.08510638297872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9.021276595744681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91" priority="31" stopIfTrue="1">
      <formula>IF( $AH7 = 1, TRUE, FALSE )</formula>
    </cfRule>
    <cfRule type="expression" dxfId="1090" priority="32" stopIfTrue="1">
      <formula>IF( $AG7 = 1, TRUE, FALSE )</formula>
    </cfRule>
    <cfRule type="expression" dxfId="1089" priority="33" stopIfTrue="1">
      <formula>IF( $AF7 = 1, TRUE, FALSE )</formula>
    </cfRule>
  </conditionalFormatting>
  <conditionalFormatting sqref="A67:E67">
    <cfRule type="expression" dxfId="1088" priority="34" stopIfTrue="1">
      <formula>IF( $AH67 = 1, TRUE, FALSE )</formula>
    </cfRule>
    <cfRule type="expression" dxfId="1087" priority="35" stopIfTrue="1">
      <formula>IF( $AG67 = 1, TRUE, FALSE )</formula>
    </cfRule>
    <cfRule type="expression" dxfId="1086" priority="36" stopIfTrue="1">
      <formula>IF( $AF67 = 1, TRUE, FALSE )</formula>
    </cfRule>
  </conditionalFormatting>
  <conditionalFormatting sqref="A66:E66">
    <cfRule type="expression" dxfId="1085" priority="28" stopIfTrue="1">
      <formula>IF( $AH66 = 1, TRUE, FALSE )</formula>
    </cfRule>
    <cfRule type="expression" dxfId="1084" priority="29" stopIfTrue="1">
      <formula>IF( $AG66 = 1, TRUE, FALSE )</formula>
    </cfRule>
    <cfRule type="expression" dxfId="1083" priority="30" stopIfTrue="1">
      <formula>IF( $AF66 = 1, TRUE, FALSE )</formula>
    </cfRule>
  </conditionalFormatting>
  <conditionalFormatting sqref="A8:D33 B7:D7 A35:D58">
    <cfRule type="expression" dxfId="1082" priority="25" stopIfTrue="1">
      <formula>IF( $AH7 = 1, TRUE, FALSE )</formula>
    </cfRule>
    <cfRule type="expression" dxfId="1081" priority="26" stopIfTrue="1">
      <formula>IF( $AG7 = 1, TRUE, FALSE )</formula>
    </cfRule>
    <cfRule type="expression" dxfId="1080" priority="27" stopIfTrue="1">
      <formula>IF( $AF7 = 1, TRUE, FALSE )</formula>
    </cfRule>
  </conditionalFormatting>
  <conditionalFormatting sqref="A59:D59">
    <cfRule type="expression" dxfId="1079" priority="22" stopIfTrue="1">
      <formula>IF( $AH59 = 1, TRUE, FALSE )</formula>
    </cfRule>
    <cfRule type="expression" dxfId="1078" priority="23" stopIfTrue="1">
      <formula>IF( $AG59 = 1, TRUE, FALSE )</formula>
    </cfRule>
    <cfRule type="expression" dxfId="1077" priority="24" stopIfTrue="1">
      <formula>IF( $AF59 = 1, TRUE, FALSE )</formula>
    </cfRule>
  </conditionalFormatting>
  <conditionalFormatting sqref="A61:D65">
    <cfRule type="expression" dxfId="1076" priority="19" stopIfTrue="1">
      <formula>IF( $AH61 = 1, TRUE, FALSE )</formula>
    </cfRule>
    <cfRule type="expression" dxfId="1075" priority="20" stopIfTrue="1">
      <formula>IF( $AG61 = 1, TRUE, FALSE )</formula>
    </cfRule>
    <cfRule type="expression" dxfId="1074" priority="21" stopIfTrue="1">
      <formula>IF( $AF61 = 1, TRUE, FALSE )</formula>
    </cfRule>
  </conditionalFormatting>
  <conditionalFormatting sqref="U8:U12">
    <cfRule type="cellIs" dxfId="1073" priority="18" operator="equal">
      <formula>0</formula>
    </cfRule>
  </conditionalFormatting>
  <conditionalFormatting sqref="O8:O12 Q8:Q12">
    <cfRule type="cellIs" dxfId="1072" priority="17" operator="equal">
      <formula>0</formula>
    </cfRule>
  </conditionalFormatting>
  <conditionalFormatting sqref="V8:V12">
    <cfRule type="cellIs" dxfId="1071" priority="16" operator="equal">
      <formula>0</formula>
    </cfRule>
  </conditionalFormatting>
  <conditionalFormatting sqref="S8:S12">
    <cfRule type="cellIs" dxfId="1070" priority="14" operator="equal">
      <formula>0</formula>
    </cfRule>
  </conditionalFormatting>
  <conditionalFormatting sqref="R8:R12">
    <cfRule type="cellIs" dxfId="1069" priority="15" operator="equal">
      <formula>0</formula>
    </cfRule>
  </conditionalFormatting>
  <conditionalFormatting sqref="P8:P12">
    <cfRule type="cellIs" dxfId="1068" priority="13" operator="equal">
      <formula>0</formula>
    </cfRule>
  </conditionalFormatting>
  <conditionalFormatting sqref="M8:M12">
    <cfRule type="cellIs" dxfId="1067" priority="12" operator="equal">
      <formula>0</formula>
    </cfRule>
  </conditionalFormatting>
  <conditionalFormatting sqref="T8:T12">
    <cfRule type="cellIs" dxfId="1066" priority="11" operator="equal">
      <formula>0</formula>
    </cfRule>
  </conditionalFormatting>
  <conditionalFormatting sqref="N8:N12">
    <cfRule type="cellIs" dxfId="1065" priority="10" operator="equal">
      <formula>0</formula>
    </cfRule>
  </conditionalFormatting>
  <conditionalFormatting sqref="K8:K12">
    <cfRule type="cellIs" dxfId="1064" priority="9" operator="equal">
      <formula>0</formula>
    </cfRule>
  </conditionalFormatting>
  <conditionalFormatting sqref="I8:I12">
    <cfRule type="cellIs" dxfId="1063" priority="8" operator="equal">
      <formula>0</formula>
    </cfRule>
  </conditionalFormatting>
  <conditionalFormatting sqref="W8:W12">
    <cfRule type="cellIs" dxfId="1062" priority="7" operator="equal">
      <formula>0</formula>
    </cfRule>
  </conditionalFormatting>
  <conditionalFormatting sqref="A7">
    <cfRule type="expression" dxfId="1061" priority="4" stopIfTrue="1">
      <formula>IF( $AH7 = 1, TRUE, FALSE )</formula>
    </cfRule>
    <cfRule type="expression" dxfId="1060" priority="5" stopIfTrue="1">
      <formula>IF( $AG7 = 1, TRUE, FALSE )</formula>
    </cfRule>
    <cfRule type="expression" dxfId="1059" priority="6" stopIfTrue="1">
      <formula>IF( $AF7 = 1, TRUE, FALSE )</formula>
    </cfRule>
  </conditionalFormatting>
  <conditionalFormatting sqref="A34:D34">
    <cfRule type="expression" dxfId="1058" priority="1" stopIfTrue="1">
      <formula>IF( $AH34 = 1, TRUE, FALSE )</formula>
    </cfRule>
    <cfRule type="expression" dxfId="1057" priority="2" stopIfTrue="1">
      <formula>IF( $AG34 = 1, TRUE, FALSE )</formula>
    </cfRule>
    <cfRule type="expression" dxfId="105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8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7</v>
      </c>
      <c r="G2" s="239" t="s">
        <v>567</v>
      </c>
      <c r="AJ2" s="240" t="str">
        <f>AJ4 &amp; AJ3</f>
        <v>'Credit_2018Q2'!d:d</v>
      </c>
      <c r="AK2" s="240" t="str">
        <f>AK4 &amp; AK3</f>
        <v>'Credit_2018Q2'!b1</v>
      </c>
      <c r="AL2" s="240" t="str">
        <f>AL4 &amp; AL3</f>
        <v>'Credit_2018Q2'!c1</v>
      </c>
      <c r="AQ2" s="236"/>
    </row>
    <row r="3" spans="1:61" ht="19" hidden="1" outlineLevel="1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2'!</v>
      </c>
      <c r="AK4" s="236" t="str">
        <f t="shared" ref="AK4:AL4" si="0">$AQ$5</f>
        <v>'Credit_2018Q2'!</v>
      </c>
      <c r="AL4" s="236" t="str">
        <f t="shared" si="0"/>
        <v>'Credit_2018Q2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47)</v>
      </c>
      <c r="M5" s="506"/>
      <c r="N5" s="314"/>
      <c r="O5" s="504" t="str">
        <f ca="1">"Regulated" &amp; CHAR( 10 ) &amp; "(" &amp; O14 &amp; ")"</f>
        <v>Regulated
(34)</v>
      </c>
      <c r="P5" s="508"/>
      <c r="Q5" s="314"/>
      <c r="R5" s="504" t="str">
        <f ca="1">"Mostly Regulated" &amp; CHAR( 10 ) &amp; "(" &amp; R14 &amp; ")"</f>
        <v>Mostly Regulated
(13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3</v>
      </c>
    </row>
    <row r="6" spans="1:61" ht="28.5" customHeight="1">
      <c r="A6" s="299" t="s">
        <v>0</v>
      </c>
      <c r="B6" s="300" t="s">
        <v>571</v>
      </c>
      <c r="C6" s="338" t="s">
        <v>470</v>
      </c>
      <c r="D6" s="301"/>
      <c r="E6" s="302">
        <f ca="1">INDIRECT( E3 &amp; G1 )</f>
        <v>43100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6170212765957449</v>
      </c>
      <c r="N10" s="318"/>
      <c r="O10" s="295">
        <f t="shared" ca="1" si="11"/>
        <v>10</v>
      </c>
      <c r="P10" s="296">
        <f t="shared" ca="1" si="12"/>
        <v>0.29411764705882354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9148936170212766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</v>
      </c>
      <c r="Z14" s="261"/>
      <c r="AA14" s="482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4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9.063829787234042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941176470588236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384615384615383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4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4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4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4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4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4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2</v>
      </c>
      <c r="AX24" s="287">
        <f t="shared" si="22"/>
        <v>33.200000000000003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>
        <f t="shared" ca="1" si="3"/>
        <v>1</v>
      </c>
      <c r="AH25" s="236" t="str">
        <f t="shared" ca="1" si="18"/>
        <v/>
      </c>
      <c r="AJ25" s="236">
        <f t="shared" ca="1" si="19"/>
        <v>38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4"/>
        <v>Change</v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4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4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4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3</v>
      </c>
      <c r="AX28" s="287">
        <f t="shared" si="22"/>
        <v>33.299999999999997</v>
      </c>
      <c r="AY28" s="234">
        <f t="shared" si="23"/>
        <v>35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4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3</v>
      </c>
      <c r="AW29" s="234">
        <f>COUNTIF( AV$7:AV29, AV29 )</f>
        <v>4</v>
      </c>
      <c r="AX29" s="287">
        <f t="shared" si="22"/>
        <v>33.4</v>
      </c>
      <c r="AY29" s="234">
        <f t="shared" si="23"/>
        <v>36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4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4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4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4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4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4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8"/>
        <v/>
      </c>
      <c r="AJ35" s="236">
        <f t="shared" ca="1" si="19"/>
        <v>4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>Change</v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4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4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4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3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4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3</v>
      </c>
      <c r="AW39" s="234">
        <f>COUNTIF( AV$7:AV39, AV39 )</f>
        <v>9</v>
      </c>
      <c r="AX39" s="287">
        <f t="shared" si="22"/>
        <v>33.9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11</v>
      </c>
      <c r="B41" s="304" t="s">
        <v>28</v>
      </c>
      <c r="C41" s="304">
        <v>18</v>
      </c>
      <c r="D41" s="304" t="s">
        <v>297</v>
      </c>
      <c r="E41" s="305" t="str">
        <f t="shared" ca="1" si="8"/>
        <v>MR</v>
      </c>
      <c r="F41" s="306"/>
      <c r="G41" s="307">
        <f t="shared" ca="1" si="1"/>
        <v>2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22</v>
      </c>
      <c r="BF41" s="240" t="str">
        <f t="shared" ca="1" si="25"/>
        <v>Exelon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XC</v>
      </c>
    </row>
    <row r="42" spans="1:61" ht="14">
      <c r="A42" s="303" t="s">
        <v>51</v>
      </c>
      <c r="B42" s="304" t="s">
        <v>28</v>
      </c>
      <c r="C42" s="304">
        <v>18</v>
      </c>
      <c r="D42" s="304" t="s">
        <v>298</v>
      </c>
      <c r="E42" s="305" t="str">
        <f t="shared" ca="1" si="8"/>
        <v>R</v>
      </c>
      <c r="F42" s="306"/>
      <c r="G42" s="307">
        <f t="shared" ca="1" si="1"/>
        <v>26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>
        <f t="shared" ca="1" si="3"/>
        <v>1</v>
      </c>
      <c r="AH42" s="236" t="str">
        <f t="shared" ca="1" si="18"/>
        <v/>
      </c>
      <c r="AJ42" s="236">
        <f t="shared" ca="1" si="19"/>
        <v>50</v>
      </c>
      <c r="AK42" s="236" t="str">
        <f t="shared" ca="1" si="20"/>
        <v>BBB-</v>
      </c>
      <c r="AL42" s="236">
        <f t="shared" ca="1" si="20"/>
        <v>17</v>
      </c>
      <c r="AM42" s="236" t="str">
        <f t="shared" ca="1" si="4"/>
        <v>Change</v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3</v>
      </c>
      <c r="BF42" s="240" t="str">
        <f t="shared" ca="1" si="25"/>
        <v>FirstEnergy Corp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FE</v>
      </c>
    </row>
    <row r="43" spans="1:61" ht="14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4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4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4</v>
      </c>
      <c r="AX45" s="287">
        <f t="shared" si="22"/>
        <v>42.4</v>
      </c>
      <c r="AY45" s="234">
        <f t="shared" si="23"/>
        <v>45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4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49</v>
      </c>
      <c r="AS46" s="286">
        <v>17</v>
      </c>
      <c r="AT46" s="286" t="s">
        <v>326</v>
      </c>
      <c r="AV46" s="234">
        <f t="shared" si="21"/>
        <v>42</v>
      </c>
      <c r="AW46" s="234">
        <f>COUNTIF( AV$7:AV46, AV46 )</f>
        <v>5</v>
      </c>
      <c r="AX46" s="287">
        <f t="shared" si="22"/>
        <v>42.5</v>
      </c>
      <c r="AY46" s="234">
        <f t="shared" si="23"/>
        <v>46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4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4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4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7</v>
      </c>
      <c r="AX49" s="287">
        <f t="shared" si="22"/>
        <v>17.7</v>
      </c>
      <c r="AY49" s="234">
        <f t="shared" si="23"/>
        <v>3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4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4">
      <c r="A51" s="303" t="s">
        <v>54</v>
      </c>
      <c r="B51" s="304" t="s">
        <v>49</v>
      </c>
      <c r="C51" s="304">
        <v>17</v>
      </c>
      <c r="D51" s="304" t="s">
        <v>448</v>
      </c>
      <c r="E51" s="305" t="str">
        <f t="shared" ca="1" si="8"/>
        <v>R</v>
      </c>
      <c r="F51" s="306"/>
      <c r="G51" s="307">
        <f t="shared" ca="1" si="1"/>
        <v>5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9</v>
      </c>
      <c r="BF51" s="240" t="str">
        <f t="shared" ca="1" si="25"/>
        <v>Puget Energy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**PSD</v>
      </c>
    </row>
    <row r="52" spans="1:61" ht="14">
      <c r="A52" s="303" t="s">
        <v>13</v>
      </c>
      <c r="B52" s="304" t="s">
        <v>49</v>
      </c>
      <c r="C52" s="304">
        <v>17</v>
      </c>
      <c r="D52" s="304" t="s">
        <v>326</v>
      </c>
      <c r="E52" s="305" t="str">
        <f t="shared" ca="1" si="8"/>
        <v>R</v>
      </c>
      <c r="F52" s="306"/>
      <c r="G52" s="307">
        <f t="shared" ca="1" si="1"/>
        <v>42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>
        <f t="shared" ca="1" si="18"/>
        <v>1</v>
      </c>
      <c r="AJ52" s="236">
        <f t="shared" ca="1" si="19"/>
        <v>47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>Change</v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40</v>
      </c>
      <c r="BF52" s="240" t="str">
        <f t="shared" ca="1" si="25"/>
        <v>SCANA Corporation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SCG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9.06382978723404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9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55" priority="31" stopIfTrue="1">
      <formula>IF( $AH7 = 1, TRUE, FALSE )</formula>
    </cfRule>
    <cfRule type="expression" dxfId="1054" priority="32" stopIfTrue="1">
      <formula>IF( $AG7 = 1, TRUE, FALSE )</formula>
    </cfRule>
    <cfRule type="expression" dxfId="1053" priority="33" stopIfTrue="1">
      <formula>IF( $AF7 = 1, TRUE, FALSE )</formula>
    </cfRule>
  </conditionalFormatting>
  <conditionalFormatting sqref="A67:E67">
    <cfRule type="expression" dxfId="1052" priority="34" stopIfTrue="1">
      <formula>IF( $AH67 = 1, TRUE, FALSE )</formula>
    </cfRule>
    <cfRule type="expression" dxfId="1051" priority="35" stopIfTrue="1">
      <formula>IF( $AG67 = 1, TRUE, FALSE )</formula>
    </cfRule>
    <cfRule type="expression" dxfId="1050" priority="36" stopIfTrue="1">
      <formula>IF( $AF67 = 1, TRUE, FALSE )</formula>
    </cfRule>
  </conditionalFormatting>
  <conditionalFormatting sqref="A66:E66">
    <cfRule type="expression" dxfId="1049" priority="28" stopIfTrue="1">
      <formula>IF( $AH66 = 1, TRUE, FALSE )</formula>
    </cfRule>
    <cfRule type="expression" dxfId="1048" priority="29" stopIfTrue="1">
      <formula>IF( $AG66 = 1, TRUE, FALSE )</formula>
    </cfRule>
    <cfRule type="expression" dxfId="1047" priority="30" stopIfTrue="1">
      <formula>IF( $AF66 = 1, TRUE, FALSE )</formula>
    </cfRule>
  </conditionalFormatting>
  <conditionalFormatting sqref="A8:D33 B7:D7 A35:D58">
    <cfRule type="expression" dxfId="1046" priority="25" stopIfTrue="1">
      <formula>IF( $AH7 = 1, TRUE, FALSE )</formula>
    </cfRule>
    <cfRule type="expression" dxfId="1045" priority="26" stopIfTrue="1">
      <formula>IF( $AG7 = 1, TRUE, FALSE )</formula>
    </cfRule>
    <cfRule type="expression" dxfId="1044" priority="27" stopIfTrue="1">
      <formula>IF( $AF7 = 1, TRUE, FALSE )</formula>
    </cfRule>
  </conditionalFormatting>
  <conditionalFormatting sqref="A59:D59">
    <cfRule type="expression" dxfId="1043" priority="22" stopIfTrue="1">
      <formula>IF( $AH59 = 1, TRUE, FALSE )</formula>
    </cfRule>
    <cfRule type="expression" dxfId="1042" priority="23" stopIfTrue="1">
      <formula>IF( $AG59 = 1, TRUE, FALSE )</formula>
    </cfRule>
    <cfRule type="expression" dxfId="1041" priority="24" stopIfTrue="1">
      <formula>IF( $AF59 = 1, TRUE, FALSE )</formula>
    </cfRule>
  </conditionalFormatting>
  <conditionalFormatting sqref="A61:D65">
    <cfRule type="expression" dxfId="1040" priority="19" stopIfTrue="1">
      <formula>IF( $AH61 = 1, TRUE, FALSE )</formula>
    </cfRule>
    <cfRule type="expression" dxfId="1039" priority="20" stopIfTrue="1">
      <formula>IF( $AG61 = 1, TRUE, FALSE )</formula>
    </cfRule>
    <cfRule type="expression" dxfId="1038" priority="21" stopIfTrue="1">
      <formula>IF( $AF61 = 1, TRUE, FALSE )</formula>
    </cfRule>
  </conditionalFormatting>
  <conditionalFormatting sqref="U8:U12">
    <cfRule type="cellIs" dxfId="1037" priority="18" operator="equal">
      <formula>0</formula>
    </cfRule>
  </conditionalFormatting>
  <conditionalFormatting sqref="O8:O12 Q8:Q12">
    <cfRule type="cellIs" dxfId="1036" priority="17" operator="equal">
      <formula>0</formula>
    </cfRule>
  </conditionalFormatting>
  <conditionalFormatting sqref="V8:V12">
    <cfRule type="cellIs" dxfId="1035" priority="16" operator="equal">
      <formula>0</formula>
    </cfRule>
  </conditionalFormatting>
  <conditionalFormatting sqref="S8:S12">
    <cfRule type="cellIs" dxfId="1034" priority="14" operator="equal">
      <formula>0</formula>
    </cfRule>
  </conditionalFormatting>
  <conditionalFormatting sqref="R8:R12">
    <cfRule type="cellIs" dxfId="1033" priority="15" operator="equal">
      <formula>0</formula>
    </cfRule>
  </conditionalFormatting>
  <conditionalFormatting sqref="P8:P12">
    <cfRule type="cellIs" dxfId="1032" priority="13" operator="equal">
      <formula>0</formula>
    </cfRule>
  </conditionalFormatting>
  <conditionalFormatting sqref="M8:M12">
    <cfRule type="cellIs" dxfId="1031" priority="12" operator="equal">
      <formula>0</formula>
    </cfRule>
  </conditionalFormatting>
  <conditionalFormatting sqref="T8:T12">
    <cfRule type="cellIs" dxfId="1030" priority="11" operator="equal">
      <formula>0</formula>
    </cfRule>
  </conditionalFormatting>
  <conditionalFormatting sqref="N8:N12">
    <cfRule type="cellIs" dxfId="1029" priority="10" operator="equal">
      <formula>0</formula>
    </cfRule>
  </conditionalFormatting>
  <conditionalFormatting sqref="K8:K12">
    <cfRule type="cellIs" dxfId="1028" priority="9" operator="equal">
      <formula>0</formula>
    </cfRule>
  </conditionalFormatting>
  <conditionalFormatting sqref="I8:I12">
    <cfRule type="cellIs" dxfId="1027" priority="8" operator="equal">
      <formula>0</formula>
    </cfRule>
  </conditionalFormatting>
  <conditionalFormatting sqref="W8:W12">
    <cfRule type="cellIs" dxfId="1026" priority="7" operator="equal">
      <formula>0</formula>
    </cfRule>
  </conditionalFormatting>
  <conditionalFormatting sqref="A7">
    <cfRule type="expression" dxfId="1025" priority="4" stopIfTrue="1">
      <formula>IF( $AH7 = 1, TRUE, FALSE )</formula>
    </cfRule>
    <cfRule type="expression" dxfId="1024" priority="5" stopIfTrue="1">
      <formula>IF( $AG7 = 1, TRUE, FALSE )</formula>
    </cfRule>
    <cfRule type="expression" dxfId="1023" priority="6" stopIfTrue="1">
      <formula>IF( $AF7 = 1, TRUE, FALSE )</formula>
    </cfRule>
  </conditionalFormatting>
  <conditionalFormatting sqref="A34:D34">
    <cfRule type="expression" dxfId="1022" priority="1" stopIfTrue="1">
      <formula>IF( $AH34 = 1, TRUE, FALSE )</formula>
    </cfRule>
    <cfRule type="expression" dxfId="1021" priority="2" stopIfTrue="1">
      <formula>IF( $AG34 = 1, TRUE, FALSE )</formula>
    </cfRule>
    <cfRule type="expression" dxfId="102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8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7</v>
      </c>
      <c r="G2" s="239" t="s">
        <v>567</v>
      </c>
      <c r="AJ2" s="240" t="str">
        <f>AJ4 &amp; AJ3</f>
        <v>'Credit_2018Q1'!d:d</v>
      </c>
      <c r="AK2" s="240" t="str">
        <f>AK4 &amp; AK3</f>
        <v>'Credit_2018Q1'!b1</v>
      </c>
      <c r="AL2" s="240" t="str">
        <f>AL4 &amp; AL3</f>
        <v>'Credit_2018Q1'!c1</v>
      </c>
      <c r="AQ2" s="236"/>
    </row>
    <row r="3" spans="1:61" ht="19" hidden="1" outlineLevel="1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1'!</v>
      </c>
      <c r="AK4" s="236" t="str">
        <f t="shared" ref="AK4:AL4" si="0">$AQ$5</f>
        <v>'Credit_2018Q1'!</v>
      </c>
      <c r="AL4" s="236" t="str">
        <f t="shared" si="0"/>
        <v>'Credit_2018Q1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47)</v>
      </c>
      <c r="M5" s="506"/>
      <c r="N5" s="314"/>
      <c r="O5" s="504" t="str">
        <f ca="1">"Regulated" &amp; CHAR( 10 ) &amp; "(" &amp; O14 &amp; ")"</f>
        <v>Regulated
(34)</v>
      </c>
      <c r="P5" s="508"/>
      <c r="Q5" s="314"/>
      <c r="R5" s="504" t="str">
        <f ca="1">"Mostly Regulated" &amp; CHAR( 10 ) &amp; "(" &amp; R14 &amp; ")"</f>
        <v>Mostly Regulated
(13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9</v>
      </c>
    </row>
    <row r="6" spans="1:61" ht="28.5" customHeight="1">
      <c r="A6" s="299" t="s">
        <v>0</v>
      </c>
      <c r="B6" s="300" t="s">
        <v>570</v>
      </c>
      <c r="C6" s="338" t="s">
        <v>470</v>
      </c>
      <c r="D6" s="301"/>
      <c r="E6" s="302">
        <f ca="1">INDIRECT( E3 &amp; G1 )</f>
        <v>43100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31914893617021278</v>
      </c>
      <c r="N10" s="318"/>
      <c r="O10" s="295">
        <f t="shared" ca="1" si="11"/>
        <v>8</v>
      </c>
      <c r="P10" s="296">
        <f t="shared" ca="1" si="12"/>
        <v>0.23529411764705882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1</v>
      </c>
      <c r="M11" s="296">
        <f t="shared" si="10"/>
        <v>0.23404255319148937</v>
      </c>
      <c r="N11" s="318"/>
      <c r="O11" s="295">
        <f t="shared" ca="1" si="11"/>
        <v>10</v>
      </c>
      <c r="P11" s="296">
        <f t="shared" ca="1" si="12"/>
        <v>0.2941176470588235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1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1</v>
      </c>
      <c r="AW12" s="234">
        <f>COUNTIF( AV$7:AV12, AV12 )</f>
        <v>1</v>
      </c>
      <c r="AX12" s="287">
        <f t="shared" si="22"/>
        <v>31.1</v>
      </c>
      <c r="AY12" s="234">
        <f t="shared" si="23"/>
        <v>31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7446808510639</v>
      </c>
      <c r="Z14" s="261"/>
      <c r="AA14" s="465">
        <f ca="1">SUM(AA8:AA13)</f>
        <v>47</v>
      </c>
      <c r="AE14" s="254"/>
      <c r="AF14" s="236">
        <f t="shared" si="2"/>
        <v>1</v>
      </c>
      <c r="AG14" s="236">
        <f t="shared" ca="1" si="3"/>
        <v>1</v>
      </c>
      <c r="AH14" s="236" t="str">
        <f t="shared" ca="1" si="18"/>
        <v/>
      </c>
      <c r="AJ14" s="236">
        <f t="shared" ca="1" si="19"/>
        <v>38</v>
      </c>
      <c r="AK14" s="236" t="str">
        <f t="shared" ca="1" si="20"/>
        <v>BBB+</v>
      </c>
      <c r="AL14" s="236">
        <f t="shared" ca="1" si="20"/>
        <v>19</v>
      </c>
      <c r="AM14" s="236" t="str">
        <f t="shared" ca="1" si="4"/>
        <v>Change</v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1</v>
      </c>
      <c r="AW14" s="234">
        <f>COUNTIF( AV$7:AV14, AV14 )</f>
        <v>2</v>
      </c>
      <c r="AX14" s="287">
        <f t="shared" si="22"/>
        <v>31.2</v>
      </c>
      <c r="AY14" s="234">
        <f t="shared" si="23"/>
        <v>32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4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9.021276595744681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882352941176471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384615384615383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4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4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4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4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4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4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1</v>
      </c>
      <c r="AW24" s="234">
        <f>COUNTIF( AV$7:AV24, AV24 )</f>
        <v>3</v>
      </c>
      <c r="AX24" s="287">
        <f t="shared" si="22"/>
        <v>31.3</v>
      </c>
      <c r="AY24" s="234">
        <f t="shared" si="23"/>
        <v>33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1</v>
      </c>
      <c r="AW28" s="234">
        <f>COUNTIF( AV$7:AV28, AV28 )</f>
        <v>4</v>
      </c>
      <c r="AX28" s="287">
        <f t="shared" si="22"/>
        <v>31.4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4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2</v>
      </c>
      <c r="AW29" s="234">
        <f>COUNTIF( AV$7:AV29, AV29 )</f>
        <v>3</v>
      </c>
      <c r="AX29" s="287">
        <f t="shared" si="22"/>
        <v>42.3</v>
      </c>
      <c r="AY29" s="234">
        <f t="shared" si="23"/>
        <v>4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4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4</v>
      </c>
      <c r="AX30" s="287">
        <f t="shared" si="22"/>
        <v>42.4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4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1</v>
      </c>
      <c r="AW31" s="234">
        <f>COUNTIF( AV$7:AV31, AV31 )</f>
        <v>5</v>
      </c>
      <c r="AX31" s="287">
        <f t="shared" si="22"/>
        <v>31.5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4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>
        <f t="shared" ca="1" si="18"/>
        <v>1</v>
      </c>
      <c r="AJ32" s="236">
        <f t="shared" ca="1" si="19"/>
        <v>15</v>
      </c>
      <c r="AK32" s="236" t="str">
        <f t="shared" ca="1" si="20"/>
        <v>A-</v>
      </c>
      <c r="AL32" s="236">
        <f t="shared" ca="1" si="20"/>
        <v>20</v>
      </c>
      <c r="AM32" s="236" t="str">
        <f t="shared" ca="1" si="4"/>
        <v>Change</v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1</v>
      </c>
      <c r="AW32" s="234">
        <f>COUNTIF( AV$7:AV32, AV32 )</f>
        <v>6</v>
      </c>
      <c r="AX32" s="287">
        <f t="shared" si="22"/>
        <v>31.6</v>
      </c>
      <c r="AY32" s="234">
        <f t="shared" si="23"/>
        <v>36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4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9</v>
      </c>
      <c r="AX33" s="287">
        <f t="shared" si="22"/>
        <v>16.899999999999999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4">
      <c r="A34" s="303" t="s">
        <v>45</v>
      </c>
      <c r="B34" s="304" t="s">
        <v>16</v>
      </c>
      <c r="C34" s="304">
        <v>19</v>
      </c>
      <c r="D34" s="304" t="s">
        <v>318</v>
      </c>
      <c r="E34" s="305" t="str">
        <f t="shared" ca="1" si="8"/>
        <v>M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8</v>
      </c>
      <c r="BF34" s="240" t="str">
        <f t="shared" ca="1" si="7"/>
        <v>Public Service Enterprise Group Incorporated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EG</v>
      </c>
    </row>
    <row r="35" spans="1:61" ht="14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0</v>
      </c>
      <c r="AX35" s="287">
        <f t="shared" si="22"/>
        <v>17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41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4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5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1</v>
      </c>
      <c r="AW36" s="234">
        <f>COUNTIF( AV$7:AV36, AV36 )</f>
        <v>7</v>
      </c>
      <c r="AX36" s="287">
        <f t="shared" si="22"/>
        <v>31.7</v>
      </c>
      <c r="AY36" s="234">
        <f t="shared" si="23"/>
        <v>37</v>
      </c>
      <c r="AZ36" s="236"/>
      <c r="BA36" s="236"/>
      <c r="BC36" s="234">
        <f t="shared" ca="1" si="24"/>
        <v>30</v>
      </c>
      <c r="BD36" s="288">
        <f t="shared" ca="1" si="6"/>
        <v>43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UTL</v>
      </c>
    </row>
    <row r="37" spans="1:61" ht="14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1</v>
      </c>
      <c r="AX37" s="287">
        <f t="shared" si="22"/>
        <v>17.100000000000001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6</v>
      </c>
      <c r="BF37" s="240" t="str">
        <f t="shared" ca="1" si="7"/>
        <v>Avista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VA</v>
      </c>
    </row>
    <row r="38" spans="1:61" ht="14">
      <c r="A38" s="303" t="s">
        <v>48</v>
      </c>
      <c r="B38" s="304" t="s">
        <v>28</v>
      </c>
      <c r="C38" s="304">
        <v>18</v>
      </c>
      <c r="D38" s="304" t="s">
        <v>279</v>
      </c>
      <c r="E38" s="305" t="str">
        <f t="shared" ca="1" si="8"/>
        <v>R</v>
      </c>
      <c r="F38" s="306"/>
      <c r="G38" s="307">
        <f t="shared" ca="1" si="1"/>
        <v>1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1</v>
      </c>
      <c r="AW38" s="234">
        <f>COUNTIF( AV$7:AV38, AV38 )</f>
        <v>8</v>
      </c>
      <c r="AX38" s="287">
        <f t="shared" si="22"/>
        <v>31.8</v>
      </c>
      <c r="AY38" s="234">
        <f t="shared" si="23"/>
        <v>38</v>
      </c>
      <c r="AZ38" s="236"/>
      <c r="BA38" s="236"/>
      <c r="BC38" s="234">
        <f t="shared" ca="1" si="24"/>
        <v>32</v>
      </c>
      <c r="BD38" s="288">
        <f t="shared" ca="1" si="6"/>
        <v>8</v>
      </c>
      <c r="BF38" s="240" t="str">
        <f t="shared" ca="1" si="7"/>
        <v>Black Hills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BKH</v>
      </c>
    </row>
    <row r="39" spans="1:61" ht="14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1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1</v>
      </c>
      <c r="AW39" s="234">
        <f>COUNTIF( AV$7:AV39, AV39 )</f>
        <v>9</v>
      </c>
      <c r="AX39" s="287">
        <f t="shared" si="22"/>
        <v>31.9</v>
      </c>
      <c r="AY39" s="234">
        <f t="shared" si="23"/>
        <v>39</v>
      </c>
      <c r="AZ39" s="236"/>
      <c r="BA39" s="236"/>
      <c r="BC39" s="234">
        <f t="shared" ca="1" si="24"/>
        <v>33</v>
      </c>
      <c r="BD39" s="288">
        <f t="shared" ca="1" si="6"/>
        <v>18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4">
      <c r="A40" s="303" t="s">
        <v>11</v>
      </c>
      <c r="B40" s="304" t="s">
        <v>28</v>
      </c>
      <c r="C40" s="304">
        <v>18</v>
      </c>
      <c r="D40" s="304" t="s">
        <v>297</v>
      </c>
      <c r="E40" s="305" t="str">
        <f t="shared" ca="1" si="8"/>
        <v>MR</v>
      </c>
      <c r="F40" s="306"/>
      <c r="G40" s="307">
        <f t="shared" ca="1" si="1"/>
        <v>2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2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22</v>
      </c>
      <c r="BF40" s="240" t="str">
        <f t="shared" ca="1" si="25"/>
        <v>Exelon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XC</v>
      </c>
    </row>
    <row r="41" spans="1:61" ht="14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8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2</v>
      </c>
      <c r="AX41" s="287">
        <f t="shared" si="22"/>
        <v>17.2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5</v>
      </c>
      <c r="BF41" s="240" t="str">
        <f t="shared" ca="1" si="25"/>
        <v>IDACORP, Inc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IDA</v>
      </c>
    </row>
    <row r="42" spans="1:61" ht="14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8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1</v>
      </c>
      <c r="AW42" s="234">
        <f>COUNTIF( AV$7:AV42, AV42 )</f>
        <v>10</v>
      </c>
      <c r="AX42" s="287">
        <f t="shared" si="22"/>
        <v>32</v>
      </c>
      <c r="AY42" s="234">
        <f t="shared" si="23"/>
        <v>40</v>
      </c>
      <c r="AZ42" s="236"/>
      <c r="BA42" s="236"/>
      <c r="BC42" s="234">
        <f t="shared" ca="1" si="24"/>
        <v>36</v>
      </c>
      <c r="BD42" s="288">
        <f t="shared" ca="1" si="6"/>
        <v>26</v>
      </c>
      <c r="BF42" s="240" t="str">
        <f t="shared" ca="1" si="25"/>
        <v>IPALCO Enterprises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**IPALCO</v>
      </c>
    </row>
    <row r="43" spans="1:61" ht="14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8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30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4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8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3</v>
      </c>
      <c r="AX44" s="287">
        <f t="shared" si="22"/>
        <v>17.3</v>
      </c>
      <c r="AY44" s="234">
        <f t="shared" si="23"/>
        <v>28</v>
      </c>
      <c r="AZ44" s="236"/>
      <c r="BA44" s="236"/>
      <c r="BC44" s="234">
        <f t="shared" ca="1" si="24"/>
        <v>38</v>
      </c>
      <c r="BD44" s="288">
        <f t="shared" ca="1" si="6"/>
        <v>32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4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8"/>
        <v>R</v>
      </c>
      <c r="F45" s="306"/>
      <c r="G45" s="307">
        <f t="shared" ca="1" si="1"/>
        <v>3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>
        <f t="shared" ca="1" si="18"/>
        <v>1</v>
      </c>
      <c r="AJ45" s="236">
        <f t="shared" ca="1" si="19"/>
        <v>33</v>
      </c>
      <c r="AK45" s="236" t="str">
        <f t="shared" ca="1" si="20"/>
        <v>BBB+</v>
      </c>
      <c r="AL45" s="236">
        <f t="shared" ca="1" si="20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33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4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8"/>
        <v>R</v>
      </c>
      <c r="F46" s="306"/>
      <c r="G46" s="307">
        <f t="shared" ca="1" si="1"/>
        <v>3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1</v>
      </c>
      <c r="AW46" s="234">
        <f>COUNTIF( AV$7:AV46, AV46 )</f>
        <v>11</v>
      </c>
      <c r="AX46" s="287">
        <f t="shared" si="22"/>
        <v>32.1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6"/>
        <v>36</v>
      </c>
      <c r="BF46" s="240" t="str">
        <f t="shared" ca="1" si="25"/>
        <v>Portland General Electric Company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OR</v>
      </c>
    </row>
    <row r="47" spans="1:61" ht="14">
      <c r="A47" s="303" t="s">
        <v>13</v>
      </c>
      <c r="B47" s="304" t="s">
        <v>28</v>
      </c>
      <c r="C47" s="304">
        <v>18</v>
      </c>
      <c r="D47" s="304" t="s">
        <v>326</v>
      </c>
      <c r="E47" s="305" t="str">
        <f t="shared" ca="1" si="8"/>
        <v>R</v>
      </c>
      <c r="F47" s="306"/>
      <c r="G47" s="307">
        <f t="shared" ca="1" si="1"/>
        <v>42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4</v>
      </c>
      <c r="AX47" s="287">
        <f t="shared" si="22"/>
        <v>17.399999999999999</v>
      </c>
      <c r="AY47" s="234">
        <f t="shared" si="23"/>
        <v>29</v>
      </c>
      <c r="AZ47" s="236"/>
      <c r="BA47" s="236"/>
      <c r="BC47" s="234">
        <f t="shared" ca="1" si="24"/>
        <v>41</v>
      </c>
      <c r="BD47" s="288">
        <f t="shared" ca="1" si="6"/>
        <v>40</v>
      </c>
      <c r="BF47" s="240" t="str">
        <f t="shared" ca="1" si="25"/>
        <v>SCANA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SCG</v>
      </c>
    </row>
    <row r="48" spans="1:61" ht="14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4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5</v>
      </c>
      <c r="AX49" s="287">
        <f t="shared" si="22"/>
        <v>17.5</v>
      </c>
      <c r="AY49" s="234">
        <f t="shared" si="23"/>
        <v>30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3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4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9.02127659574468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57446808510639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19" priority="31" stopIfTrue="1">
      <formula>IF( $AH7 = 1, TRUE, FALSE )</formula>
    </cfRule>
    <cfRule type="expression" dxfId="1018" priority="32" stopIfTrue="1">
      <formula>IF( $AG7 = 1, TRUE, FALSE )</formula>
    </cfRule>
    <cfRule type="expression" dxfId="1017" priority="33" stopIfTrue="1">
      <formula>IF( $AF7 = 1, TRUE, FALSE )</formula>
    </cfRule>
  </conditionalFormatting>
  <conditionalFormatting sqref="A67:E67">
    <cfRule type="expression" dxfId="1016" priority="34" stopIfTrue="1">
      <formula>IF( $AH67 = 1, TRUE, FALSE )</formula>
    </cfRule>
    <cfRule type="expression" dxfId="1015" priority="35" stopIfTrue="1">
      <formula>IF( $AG67 = 1, TRUE, FALSE )</formula>
    </cfRule>
    <cfRule type="expression" dxfId="1014" priority="36" stopIfTrue="1">
      <formula>IF( $AF67 = 1, TRUE, FALSE )</formula>
    </cfRule>
  </conditionalFormatting>
  <conditionalFormatting sqref="A66:E66">
    <cfRule type="expression" dxfId="1013" priority="28" stopIfTrue="1">
      <formula>IF( $AH66 = 1, TRUE, FALSE )</formula>
    </cfRule>
    <cfRule type="expression" dxfId="1012" priority="29" stopIfTrue="1">
      <formula>IF( $AG66 = 1, TRUE, FALSE )</formula>
    </cfRule>
    <cfRule type="expression" dxfId="1011" priority="30" stopIfTrue="1">
      <formula>IF( $AF66 = 1, TRUE, FALSE )</formula>
    </cfRule>
  </conditionalFormatting>
  <conditionalFormatting sqref="A8:D33 B7:D7 A35:D58">
    <cfRule type="expression" dxfId="1010" priority="25" stopIfTrue="1">
      <formula>IF( $AH7 = 1, TRUE, FALSE )</formula>
    </cfRule>
    <cfRule type="expression" dxfId="1009" priority="26" stopIfTrue="1">
      <formula>IF( $AG7 = 1, TRUE, FALSE )</formula>
    </cfRule>
    <cfRule type="expression" dxfId="1008" priority="27" stopIfTrue="1">
      <formula>IF( $AF7 = 1, TRUE, FALSE )</formula>
    </cfRule>
  </conditionalFormatting>
  <conditionalFormatting sqref="A59:D59">
    <cfRule type="expression" dxfId="1007" priority="22" stopIfTrue="1">
      <formula>IF( $AH59 = 1, TRUE, FALSE )</formula>
    </cfRule>
    <cfRule type="expression" dxfId="1006" priority="23" stopIfTrue="1">
      <formula>IF( $AG59 = 1, TRUE, FALSE )</formula>
    </cfRule>
    <cfRule type="expression" dxfId="1005" priority="24" stopIfTrue="1">
      <formula>IF( $AF59 = 1, TRUE, FALSE )</formula>
    </cfRule>
  </conditionalFormatting>
  <conditionalFormatting sqref="A61:D65">
    <cfRule type="expression" dxfId="1004" priority="19" stopIfTrue="1">
      <formula>IF( $AH61 = 1, TRUE, FALSE )</formula>
    </cfRule>
    <cfRule type="expression" dxfId="1003" priority="20" stopIfTrue="1">
      <formula>IF( $AG61 = 1, TRUE, FALSE )</formula>
    </cfRule>
    <cfRule type="expression" dxfId="1002" priority="21" stopIfTrue="1">
      <formula>IF( $AF61 = 1, TRUE, FALSE )</formula>
    </cfRule>
  </conditionalFormatting>
  <conditionalFormatting sqref="U8:U12">
    <cfRule type="cellIs" dxfId="1001" priority="18" operator="equal">
      <formula>0</formula>
    </cfRule>
  </conditionalFormatting>
  <conditionalFormatting sqref="O8:O12 Q8:Q12">
    <cfRule type="cellIs" dxfId="1000" priority="17" operator="equal">
      <formula>0</formula>
    </cfRule>
  </conditionalFormatting>
  <conditionalFormatting sqref="V8:V12">
    <cfRule type="cellIs" dxfId="999" priority="16" operator="equal">
      <formula>0</formula>
    </cfRule>
  </conditionalFormatting>
  <conditionalFormatting sqref="S8:S12">
    <cfRule type="cellIs" dxfId="998" priority="14" operator="equal">
      <formula>0</formula>
    </cfRule>
  </conditionalFormatting>
  <conditionalFormatting sqref="R8:R12">
    <cfRule type="cellIs" dxfId="997" priority="15" operator="equal">
      <formula>0</formula>
    </cfRule>
  </conditionalFormatting>
  <conditionalFormatting sqref="P8:P12">
    <cfRule type="cellIs" dxfId="996" priority="13" operator="equal">
      <formula>0</formula>
    </cfRule>
  </conditionalFormatting>
  <conditionalFormatting sqref="M8:M12">
    <cfRule type="cellIs" dxfId="995" priority="12" operator="equal">
      <formula>0</formula>
    </cfRule>
  </conditionalFormatting>
  <conditionalFormatting sqref="T8:T12">
    <cfRule type="cellIs" dxfId="994" priority="11" operator="equal">
      <formula>0</formula>
    </cfRule>
  </conditionalFormatting>
  <conditionalFormatting sqref="N8:N12">
    <cfRule type="cellIs" dxfId="993" priority="10" operator="equal">
      <formula>0</formula>
    </cfRule>
  </conditionalFormatting>
  <conditionalFormatting sqref="K8:K12">
    <cfRule type="cellIs" dxfId="992" priority="9" operator="equal">
      <formula>0</formula>
    </cfRule>
  </conditionalFormatting>
  <conditionalFormatting sqref="I8:I12">
    <cfRule type="cellIs" dxfId="991" priority="8" operator="equal">
      <formula>0</formula>
    </cfRule>
  </conditionalFormatting>
  <conditionalFormatting sqref="W8:W12">
    <cfRule type="cellIs" dxfId="990" priority="7" operator="equal">
      <formula>0</formula>
    </cfRule>
  </conditionalFormatting>
  <conditionalFormatting sqref="A7">
    <cfRule type="expression" dxfId="989" priority="4" stopIfTrue="1">
      <formula>IF( $AH7 = 1, TRUE, FALSE )</formula>
    </cfRule>
    <cfRule type="expression" dxfId="988" priority="5" stopIfTrue="1">
      <formula>IF( $AG7 = 1, TRUE, FALSE )</formula>
    </cfRule>
    <cfRule type="expression" dxfId="987" priority="6" stopIfTrue="1">
      <formula>IF( $AF7 = 1, TRUE, FALSE )</formula>
    </cfRule>
  </conditionalFormatting>
  <conditionalFormatting sqref="A34:D34">
    <cfRule type="expression" dxfId="986" priority="1" stopIfTrue="1">
      <formula>IF( $AH34 = 1, TRUE, FALSE )</formula>
    </cfRule>
    <cfRule type="expression" dxfId="985" priority="2" stopIfTrue="1">
      <formula>IF( $AG34 = 1, TRUE, FALSE )</formula>
    </cfRule>
    <cfRule type="expression" dxfId="98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8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7</v>
      </c>
      <c r="G2" s="239" t="s">
        <v>567</v>
      </c>
      <c r="AJ2" s="240" t="str">
        <f>AJ4 &amp; AJ3</f>
        <v>'Credit_2017Q4'!d:d</v>
      </c>
      <c r="AK2" s="240" t="str">
        <f>AK4 &amp; AK3</f>
        <v>'Credit_2017Q4'!b1</v>
      </c>
      <c r="AL2" s="240" t="str">
        <f>AL4 &amp; AL3</f>
        <v>'Credit_2017Q4'!c1</v>
      </c>
      <c r="AQ2" s="236"/>
    </row>
    <row r="3" spans="1:61" ht="19" hidden="1" outlineLevel="1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4'!</v>
      </c>
      <c r="AK4" s="236" t="str">
        <f t="shared" ref="AK4:AL4" si="0">$AQ$5</f>
        <v>'Credit_2017Q4'!</v>
      </c>
      <c r="AL4" s="236" t="str">
        <f t="shared" si="0"/>
        <v>'Credit_2017Q4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48)</v>
      </c>
      <c r="M5" s="506"/>
      <c r="N5" s="314"/>
      <c r="O5" s="504" t="str">
        <f ca="1">"Regulated" &amp; CHAR( 10 ) &amp; "(" &amp; O14 &amp; ")"</f>
        <v>Regulated
(35)</v>
      </c>
      <c r="P5" s="508"/>
      <c r="Q5" s="314"/>
      <c r="R5" s="504" t="str">
        <f ca="1">"Mostly Regulated" &amp; CHAR( 10 ) &amp; "(" &amp; R14 &amp; ")"</f>
        <v>Mostly Regulated
(13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4</v>
      </c>
    </row>
    <row r="6" spans="1:61" ht="28.5" customHeight="1">
      <c r="A6" s="299" t="s">
        <v>0</v>
      </c>
      <c r="B6" s="300" t="s">
        <v>568</v>
      </c>
      <c r="C6" s="338" t="s">
        <v>470</v>
      </c>
      <c r="D6" s="301"/>
      <c r="E6" s="302">
        <f ca="1">INDIRECT( E3 &amp; G1 )</f>
        <v>43100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25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08333333333333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5416666666666669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0</v>
      </c>
      <c r="M11" s="296">
        <f t="shared" si="10"/>
        <v>0.20833333333333334</v>
      </c>
      <c r="N11" s="318"/>
      <c r="O11" s="295">
        <f t="shared" ca="1" si="11"/>
        <v>9</v>
      </c>
      <c r="P11" s="296">
        <f t="shared" ca="1" si="12"/>
        <v>0.2571428571428571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0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416666666666667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8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166666666668</v>
      </c>
      <c r="Z14" s="261"/>
      <c r="AA14" s="464">
        <f ca="1">SUM(AA8:AA13)</f>
        <v>4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2</v>
      </c>
      <c r="AX14" s="287">
        <f t="shared" si="22"/>
        <v>33.200000000000003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4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9.041666666666668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914285714285715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384615384615383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4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9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4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0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4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1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3</v>
      </c>
      <c r="AW20" s="234">
        <f>COUNTIF( AV$7:AV20, AV20 )</f>
        <v>2</v>
      </c>
      <c r="AX20" s="287">
        <f t="shared" si="22"/>
        <v>43.2</v>
      </c>
      <c r="AY20" s="234">
        <f t="shared" si="23"/>
        <v>44</v>
      </c>
      <c r="AZ20" s="236"/>
      <c r="BA20" s="236"/>
      <c r="BC20" s="234">
        <f t="shared" ca="1" si="24"/>
        <v>14</v>
      </c>
      <c r="BD20" s="288">
        <f t="shared" ca="1" si="6"/>
        <v>46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4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4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4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9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3</v>
      </c>
      <c r="AX24" s="287">
        <f t="shared" si="22"/>
        <v>33.299999999999997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3</v>
      </c>
      <c r="AW27" s="234">
        <f>COUNTIF( AV$7:AV27, AV27 )</f>
        <v>4</v>
      </c>
      <c r="AX27" s="287">
        <f t="shared" si="22"/>
        <v>33.4</v>
      </c>
      <c r="AY27" s="234">
        <f t="shared" si="23"/>
        <v>36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3</v>
      </c>
      <c r="AX28" s="287">
        <f t="shared" si="22"/>
        <v>43.3</v>
      </c>
      <c r="AY28" s="234">
        <f t="shared" si="23"/>
        <v>45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4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4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5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4</v>
      </c>
      <c r="AX30" s="287">
        <f t="shared" si="22"/>
        <v>43.4</v>
      </c>
      <c r="AY30" s="234">
        <f t="shared" si="23"/>
        <v>46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4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4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4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8"/>
        <v>1</v>
      </c>
      <c r="AJ33" s="236">
        <f t="shared" ca="1" si="19"/>
        <v>16</v>
      </c>
      <c r="AK33" s="236" t="str">
        <f t="shared" ca="1" si="20"/>
        <v>A-</v>
      </c>
      <c r="AL33" s="236">
        <f t="shared" ca="1" si="20"/>
        <v>20</v>
      </c>
      <c r="AM33" s="236" t="str">
        <f t="shared" ca="1" si="4"/>
        <v>Change</v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3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4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4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3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4">
      <c r="A38" s="478" t="s">
        <v>59</v>
      </c>
      <c r="B38" s="479" t="s">
        <v>16</v>
      </c>
      <c r="C38" s="479">
        <v>19</v>
      </c>
      <c r="D38" s="443" t="s">
        <v>566</v>
      </c>
      <c r="E38" s="480" t="str">
        <f t="shared" ca="1" si="8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>
        <f t="shared" ca="1" si="18"/>
        <v>1</v>
      </c>
      <c r="AJ38" s="236" t="e">
        <f t="shared" ca="1" si="19"/>
        <v>#N/A</v>
      </c>
      <c r="AK38" s="236" t="str">
        <f t="shared" ca="1" si="20"/>
        <v/>
      </c>
      <c r="AL38" s="236" t="str">
        <f t="shared" ca="1" si="20"/>
        <v/>
      </c>
      <c r="AM38" s="236" t="str">
        <f t="shared" ca="1" si="4"/>
        <v>Change</v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5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4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16</v>
      </c>
      <c r="AS39" s="286">
        <v>19</v>
      </c>
      <c r="AT39" s="286" t="s">
        <v>317</v>
      </c>
      <c r="AV39" s="234">
        <f t="shared" si="21"/>
        <v>16</v>
      </c>
      <c r="AW39" s="234">
        <f>COUNTIF( AV$7:AV39, AV39 )</f>
        <v>12</v>
      </c>
      <c r="AX39" s="287">
        <f t="shared" si="22"/>
        <v>17.2</v>
      </c>
      <c r="AY39" s="234">
        <f t="shared" si="23"/>
        <v>27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4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4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4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3</v>
      </c>
      <c r="AW42" s="234">
        <f>COUNTIF( AV$7:AV42, AV42 )</f>
        <v>9</v>
      </c>
      <c r="AX42" s="287">
        <f t="shared" si="22"/>
        <v>33.9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1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4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4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>
        <f t="shared" ca="1" si="3"/>
        <v>1</v>
      </c>
      <c r="AH44" s="236" t="str">
        <f t="shared" ca="1" si="18"/>
        <v/>
      </c>
      <c r="AJ44" s="236">
        <f t="shared" ca="1" si="19"/>
        <v>52</v>
      </c>
      <c r="AK44" s="236" t="str">
        <f t="shared" ca="1" si="20"/>
        <v>BBB-</v>
      </c>
      <c r="AL44" s="236">
        <f t="shared" ca="1" si="20"/>
        <v>17</v>
      </c>
      <c r="AM44" s="236" t="str">
        <f t="shared" ca="1" si="4"/>
        <v>Change</v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4</v>
      </c>
      <c r="AX44" s="287">
        <f t="shared" si="22"/>
        <v>17.399999999999999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4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3</v>
      </c>
      <c r="AW45" s="234">
        <f>COUNTIF( AV$7:AV45, AV45 )</f>
        <v>5</v>
      </c>
      <c r="AX45" s="287">
        <f t="shared" si="22"/>
        <v>43.5</v>
      </c>
      <c r="AY45" s="234">
        <f t="shared" si="23"/>
        <v>47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4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3</v>
      </c>
      <c r="AW46" s="234">
        <f>COUNTIF( AV$7:AV46, AV46 )</f>
        <v>10</v>
      </c>
      <c r="AX46" s="287">
        <f t="shared" si="22"/>
        <v>34</v>
      </c>
      <c r="AY46" s="234">
        <f t="shared" si="23"/>
        <v>42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4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5</v>
      </c>
      <c r="AX47" s="287">
        <f t="shared" si="22"/>
        <v>17.5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4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R</v>
      </c>
      <c r="F48" s="306"/>
      <c r="G48" s="307">
        <f t="shared" ca="1" si="1"/>
        <v>4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40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4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3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6</v>
      </c>
      <c r="AX49" s="287">
        <f t="shared" si="22"/>
        <v>17.600000000000001</v>
      </c>
      <c r="AY49" s="234">
        <f t="shared" si="23"/>
        <v>31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4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8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>
        <f t="shared" ca="1" si="3"/>
        <v>1</v>
      </c>
      <c r="AH50" s="236" t="str">
        <f t="shared" ca="1" si="18"/>
        <v/>
      </c>
      <c r="AJ50" s="236">
        <f t="shared" ca="1" si="19"/>
        <v>54</v>
      </c>
      <c r="AK50" s="236" t="str">
        <f t="shared" ca="1" si="20"/>
        <v>BB</v>
      </c>
      <c r="AL50" s="236">
        <f t="shared" ca="1" si="20"/>
        <v>15</v>
      </c>
      <c r="AM50" s="236" t="str">
        <f t="shared" ca="1" si="4"/>
        <v>Change</v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14</v>
      </c>
      <c r="BF50" s="240" t="str">
        <f t="shared" ca="1" si="25"/>
        <v>DPL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DPL</v>
      </c>
    </row>
    <row r="51" spans="1:61" ht="14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R</v>
      </c>
      <c r="F51" s="306"/>
      <c r="G51" s="307">
        <f t="shared" ca="1" si="1"/>
        <v>2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59</v>
      </c>
      <c r="AR51" s="286" t="s">
        <v>16</v>
      </c>
      <c r="AS51" s="286">
        <v>19</v>
      </c>
      <c r="AT51" s="286" t="s">
        <v>336</v>
      </c>
      <c r="AV51" s="234">
        <f t="shared" si="21"/>
        <v>16</v>
      </c>
      <c r="AW51" s="234">
        <f>COUNTIF( AV$7:AV51, AV51 )</f>
        <v>17</v>
      </c>
      <c r="AX51" s="287">
        <f t="shared" si="22"/>
        <v>17.7</v>
      </c>
      <c r="AY51" s="234">
        <f t="shared" si="23"/>
        <v>32</v>
      </c>
      <c r="AZ51" s="236"/>
      <c r="BA51" s="236"/>
      <c r="BC51" s="234">
        <f t="shared" ca="1" si="24"/>
        <v>45</v>
      </c>
      <c r="BD51" s="288">
        <f t="shared" ca="1" si="6"/>
        <v>22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4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MR</v>
      </c>
      <c r="F52" s="306"/>
      <c r="G52" s="307">
        <f t="shared" ca="1" si="1"/>
        <v>2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6</v>
      </c>
      <c r="AR52" s="286" t="s">
        <v>10</v>
      </c>
      <c r="AS52" s="286">
        <v>20</v>
      </c>
      <c r="AT52" s="286" t="s">
        <v>335</v>
      </c>
      <c r="AV52" s="234">
        <f t="shared" si="21"/>
        <v>3</v>
      </c>
      <c r="AW52" s="234">
        <f>COUNTIF( AV$7:AV52, AV52 )</f>
        <v>12</v>
      </c>
      <c r="AX52" s="287">
        <f t="shared" si="22"/>
        <v>4.2</v>
      </c>
      <c r="AY52" s="234">
        <f t="shared" si="23"/>
        <v>14</v>
      </c>
      <c r="AZ52" s="236"/>
      <c r="BA52" s="236"/>
      <c r="BC52" s="234">
        <f t="shared" ca="1" si="24"/>
        <v>46</v>
      </c>
      <c r="BD52" s="288">
        <f t="shared" ca="1" si="6"/>
        <v>24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4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7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57</v>
      </c>
      <c r="AR53" s="286" t="s">
        <v>10</v>
      </c>
      <c r="AS53" s="286">
        <v>20</v>
      </c>
      <c r="AT53" s="286" t="s">
        <v>337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39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1</v>
      </c>
      <c r="AX54" s="287">
        <f t="shared" si="22"/>
        <v>99.1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2</v>
      </c>
      <c r="AX55" s="287">
        <f t="shared" si="22"/>
        <v>99.2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3</v>
      </c>
      <c r="AX56" s="287">
        <f t="shared" si="22"/>
        <v>99.3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4</v>
      </c>
      <c r="AX57" s="287">
        <f t="shared" si="22"/>
        <v>99.4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5</v>
      </c>
      <c r="AX58" s="287">
        <f t="shared" si="22"/>
        <v>99.5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6</v>
      </c>
      <c r="AX59" s="287">
        <f t="shared" si="22"/>
        <v>99.6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7</v>
      </c>
      <c r="AX60" s="287">
        <f t="shared" si="22"/>
        <v>99.7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8</v>
      </c>
      <c r="AX61" s="287">
        <f t="shared" si="22"/>
        <v>99.8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9</v>
      </c>
      <c r="AX62" s="287">
        <f t="shared" si="22"/>
        <v>99.9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0</v>
      </c>
      <c r="AX63" s="287">
        <f t="shared" si="22"/>
        <v>100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9.04166666666666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79166666666668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37 E39:E59">
    <cfRule type="expression" dxfId="983" priority="31" stopIfTrue="1">
      <formula>IF( $AH7 = 1, TRUE, FALSE )</formula>
    </cfRule>
    <cfRule type="expression" dxfId="982" priority="32" stopIfTrue="1">
      <formula>IF( $AG7 = 1, TRUE, FALSE )</formula>
    </cfRule>
    <cfRule type="expression" dxfId="981" priority="33" stopIfTrue="1">
      <formula>IF( $AF7 = 1, TRUE, FALSE )</formula>
    </cfRule>
  </conditionalFormatting>
  <conditionalFormatting sqref="A67:E67">
    <cfRule type="expression" dxfId="980" priority="34" stopIfTrue="1">
      <formula>IF( $AH67 = 1, TRUE, FALSE )</formula>
    </cfRule>
    <cfRule type="expression" dxfId="979" priority="35" stopIfTrue="1">
      <formula>IF( $AG67 = 1, TRUE, FALSE )</formula>
    </cfRule>
    <cfRule type="expression" dxfId="978" priority="36" stopIfTrue="1">
      <formula>IF( $AF67 = 1, TRUE, FALSE )</formula>
    </cfRule>
  </conditionalFormatting>
  <conditionalFormatting sqref="A66:E66">
    <cfRule type="expression" dxfId="977" priority="28" stopIfTrue="1">
      <formula>IF( $AH66 = 1, TRUE, FALSE )</formula>
    </cfRule>
    <cfRule type="expression" dxfId="976" priority="29" stopIfTrue="1">
      <formula>IF( $AG66 = 1, TRUE, FALSE )</formula>
    </cfRule>
    <cfRule type="expression" dxfId="975" priority="30" stopIfTrue="1">
      <formula>IF( $AF66 = 1, TRUE, FALSE )</formula>
    </cfRule>
  </conditionalFormatting>
  <conditionalFormatting sqref="A8:D33 B7:D7 A35:D37 A39:D58">
    <cfRule type="expression" dxfId="974" priority="25" stopIfTrue="1">
      <formula>IF( $AH7 = 1, TRUE, FALSE )</formula>
    </cfRule>
    <cfRule type="expression" dxfId="973" priority="26" stopIfTrue="1">
      <formula>IF( $AG7 = 1, TRUE, FALSE )</formula>
    </cfRule>
    <cfRule type="expression" dxfId="972" priority="27" stopIfTrue="1">
      <formula>IF( $AF7 = 1, TRUE, FALSE )</formula>
    </cfRule>
  </conditionalFormatting>
  <conditionalFormatting sqref="A59:D59">
    <cfRule type="expression" dxfId="971" priority="22" stopIfTrue="1">
      <formula>IF( $AH59 = 1, TRUE, FALSE )</formula>
    </cfRule>
    <cfRule type="expression" dxfId="970" priority="23" stopIfTrue="1">
      <formula>IF( $AG59 = 1, TRUE, FALSE )</formula>
    </cfRule>
    <cfRule type="expression" dxfId="969" priority="24" stopIfTrue="1">
      <formula>IF( $AF59 = 1, TRUE, FALSE )</formula>
    </cfRule>
  </conditionalFormatting>
  <conditionalFormatting sqref="A61:D65">
    <cfRule type="expression" dxfId="968" priority="19" stopIfTrue="1">
      <formula>IF( $AH61 = 1, TRUE, FALSE )</formula>
    </cfRule>
    <cfRule type="expression" dxfId="967" priority="20" stopIfTrue="1">
      <formula>IF( $AG61 = 1, TRUE, FALSE )</formula>
    </cfRule>
    <cfRule type="expression" dxfId="966" priority="21" stopIfTrue="1">
      <formula>IF( $AF61 = 1, TRUE, FALSE )</formula>
    </cfRule>
  </conditionalFormatting>
  <conditionalFormatting sqref="U8:U12">
    <cfRule type="cellIs" dxfId="965" priority="18" operator="equal">
      <formula>0</formula>
    </cfRule>
  </conditionalFormatting>
  <conditionalFormatting sqref="O8:O12 Q8:Q12">
    <cfRule type="cellIs" dxfId="964" priority="17" operator="equal">
      <formula>0</formula>
    </cfRule>
  </conditionalFormatting>
  <conditionalFormatting sqref="V8:V12">
    <cfRule type="cellIs" dxfId="963" priority="16" operator="equal">
      <formula>0</formula>
    </cfRule>
  </conditionalFormatting>
  <conditionalFormatting sqref="S8:S12">
    <cfRule type="cellIs" dxfId="962" priority="14" operator="equal">
      <formula>0</formula>
    </cfRule>
  </conditionalFormatting>
  <conditionalFormatting sqref="R8:R12">
    <cfRule type="cellIs" dxfId="961" priority="15" operator="equal">
      <formula>0</formula>
    </cfRule>
  </conditionalFormatting>
  <conditionalFormatting sqref="P8:P12">
    <cfRule type="cellIs" dxfId="960" priority="13" operator="equal">
      <formula>0</formula>
    </cfRule>
  </conditionalFormatting>
  <conditionalFormatting sqref="M8:M12">
    <cfRule type="cellIs" dxfId="959" priority="12" operator="equal">
      <formula>0</formula>
    </cfRule>
  </conditionalFormatting>
  <conditionalFormatting sqref="T8:T12">
    <cfRule type="cellIs" dxfId="958" priority="11" operator="equal">
      <formula>0</formula>
    </cfRule>
  </conditionalFormatting>
  <conditionalFormatting sqref="N8:N12">
    <cfRule type="cellIs" dxfId="957" priority="10" operator="equal">
      <formula>0</formula>
    </cfRule>
  </conditionalFormatting>
  <conditionalFormatting sqref="K8:K12">
    <cfRule type="cellIs" dxfId="956" priority="9" operator="equal">
      <formula>0</formula>
    </cfRule>
  </conditionalFormatting>
  <conditionalFormatting sqref="I8:I12">
    <cfRule type="cellIs" dxfId="955" priority="8" operator="equal">
      <formula>0</formula>
    </cfRule>
  </conditionalFormatting>
  <conditionalFormatting sqref="W8:W12">
    <cfRule type="cellIs" dxfId="954" priority="7" operator="equal">
      <formula>0</formula>
    </cfRule>
  </conditionalFormatting>
  <conditionalFormatting sqref="A7">
    <cfRule type="expression" dxfId="953" priority="4" stopIfTrue="1">
      <formula>IF( $AH7 = 1, TRUE, FALSE )</formula>
    </cfRule>
    <cfRule type="expression" dxfId="952" priority="5" stopIfTrue="1">
      <formula>IF( $AG7 = 1, TRUE, FALSE )</formula>
    </cfRule>
    <cfRule type="expression" dxfId="951" priority="6" stopIfTrue="1">
      <formula>IF( $AF7 = 1, TRUE, FALSE )</formula>
    </cfRule>
  </conditionalFormatting>
  <conditionalFormatting sqref="A34:D34">
    <cfRule type="expression" dxfId="950" priority="1" stopIfTrue="1">
      <formula>IF( $AH34 = 1, TRUE, FALSE )</formula>
    </cfRule>
    <cfRule type="expression" dxfId="949" priority="2" stopIfTrue="1">
      <formula>IF( $AG34 = 1, TRUE, FALSE )</formula>
    </cfRule>
    <cfRule type="expression" dxfId="94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7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6</v>
      </c>
      <c r="G2" s="239" t="s">
        <v>552</v>
      </c>
      <c r="AJ2" s="240" t="str">
        <f>AJ4 &amp; AJ3</f>
        <v>'Credit_2017Q3'!d:d</v>
      </c>
      <c r="AK2" s="240" t="str">
        <f>AK4 &amp; AK3</f>
        <v>'Credit_2017Q3'!b1</v>
      </c>
      <c r="AL2" s="240" t="str">
        <f>AL4 &amp; AL3</f>
        <v>'Credit_2017Q3'!c1</v>
      </c>
      <c r="AQ2" s="236"/>
    </row>
    <row r="3" spans="1:61" ht="19" hidden="1" outlineLevel="1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3'!</v>
      </c>
      <c r="AK4" s="236" t="str">
        <f t="shared" ref="AK4:AL4" si="0">$AQ$5</f>
        <v>'Credit_2017Q3'!</v>
      </c>
      <c r="AL4" s="236" t="str">
        <f t="shared" si="0"/>
        <v>'Credit_2017Q3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49)</v>
      </c>
      <c r="M5" s="506"/>
      <c r="N5" s="314"/>
      <c r="O5" s="504" t="str">
        <f ca="1">"Regulated" &amp; CHAR( 10 ) &amp; "(" &amp; O14 &amp; ")"</f>
        <v>Regulated
(35)</v>
      </c>
      <c r="P5" s="508"/>
      <c r="Q5" s="314"/>
      <c r="R5" s="504" t="str">
        <f ca="1">"Mostly Regulated" &amp; CHAR( 10 ) &amp; "(" &amp; R14 &amp; ")"</f>
        <v>Mostly Regulated
(14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2</v>
      </c>
    </row>
    <row r="6" spans="1:61" ht="28.5" customHeight="1">
      <c r="A6" s="299" t="s">
        <v>0</v>
      </c>
      <c r="B6" s="300" t="s">
        <v>555</v>
      </c>
      <c r="C6" s="338" t="s">
        <v>470</v>
      </c>
      <c r="D6" s="301"/>
      <c r="E6" s="302">
        <f ca="1">INDIRECT( E3 &amp; G1 )</f>
        <v>42735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58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693877551020408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367346938775511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2</v>
      </c>
      <c r="S11" s="296">
        <f t="shared" ca="1" si="14"/>
        <v>0.142857142857142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63">
        <f ca="1">SUM(AA8:AA13)</f>
        <v>49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4</v>
      </c>
      <c r="AW14" s="234">
        <f>COUNTIF( AV$7:AV14, AV14 )</f>
        <v>2</v>
      </c>
      <c r="AX14" s="287">
        <f t="shared" si="22"/>
        <v>34.200000000000003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9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9.057142857142857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8.857142857142858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4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4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4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4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9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4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4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4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4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3</v>
      </c>
      <c r="AX24" s="287">
        <f t="shared" si="22"/>
        <v>34.299999999999997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4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4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4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4</v>
      </c>
      <c r="AW27" s="234">
        <f>COUNTIF( AV$7:AV27, AV27 )</f>
        <v>4</v>
      </c>
      <c r="AX27" s="287">
        <f t="shared" si="22"/>
        <v>34.4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4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9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4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4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4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4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4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4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**EFH</v>
      </c>
    </row>
    <row r="35" spans="1:61" ht="14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4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6</v>
      </c>
      <c r="AX36" s="287">
        <f t="shared" si="22"/>
        <v>34.6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4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4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6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4">
      <c r="A39" s="303" t="s">
        <v>59</v>
      </c>
      <c r="B39" s="304" t="s">
        <v>16</v>
      </c>
      <c r="C39" s="304">
        <v>19</v>
      </c>
      <c r="D39" s="304" t="s">
        <v>336</v>
      </c>
      <c r="E39" s="305" t="str">
        <f t="shared" ca="1" si="8"/>
        <v>R</v>
      </c>
      <c r="F39" s="306"/>
      <c r="G39" s="307">
        <f t="shared" ca="1" si="1"/>
        <v>49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4</v>
      </c>
      <c r="AW39" s="234">
        <f>COUNTIF( AV$7:AV39, AV39 )</f>
        <v>7</v>
      </c>
      <c r="AX39" s="287">
        <f t="shared" si="22"/>
        <v>34.700000000000003</v>
      </c>
      <c r="AY39" s="234">
        <f t="shared" si="23"/>
        <v>40</v>
      </c>
      <c r="AZ39" s="236"/>
      <c r="BA39" s="236"/>
      <c r="BC39" s="234">
        <f t="shared" ca="1" si="24"/>
        <v>33</v>
      </c>
      <c r="BD39" s="288">
        <f t="shared" ca="1" si="6"/>
        <v>46</v>
      </c>
      <c r="BF39" s="240" t="str">
        <f t="shared" ref="BF39:BI63" ca="1" si="25">OFFSET( AQ$6, $BD39, 0 )</f>
        <v>Westar Energy, Inc.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WR</v>
      </c>
    </row>
    <row r="40" spans="1:61" ht="14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4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4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1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4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4</v>
      </c>
      <c r="AW43" s="234">
        <f>COUNTIF( AV$7:AV43, AV43 )</f>
        <v>8</v>
      </c>
      <c r="AX43" s="287">
        <f t="shared" si="22"/>
        <v>34.799999999999997</v>
      </c>
      <c r="AY43" s="234">
        <f t="shared" si="23"/>
        <v>41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4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4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4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4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6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3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4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40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28</v>
      </c>
      <c r="AS47" s="286">
        <v>18</v>
      </c>
      <c r="AT47" s="286" t="s">
        <v>326</v>
      </c>
      <c r="AV47" s="234">
        <f t="shared" si="21"/>
        <v>34</v>
      </c>
      <c r="AW47" s="234">
        <f>COUNTIF( AV$7:AV47, AV47 )</f>
        <v>9</v>
      </c>
      <c r="AX47" s="287">
        <f t="shared" si="22"/>
        <v>34.9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6"/>
        <v>37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4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MR</v>
      </c>
      <c r="F48" s="306"/>
      <c r="G48" s="307">
        <f t="shared" ca="1" si="1"/>
        <v>43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>
        <f t="shared" ca="1" si="18"/>
        <v>1</v>
      </c>
      <c r="AJ48" s="236">
        <f t="shared" ca="1" si="19"/>
        <v>37</v>
      </c>
      <c r="AK48" s="236" t="str">
        <f t="shared" ca="1" si="20"/>
        <v>BBB+</v>
      </c>
      <c r="AL48" s="236">
        <f t="shared" ca="1" si="20"/>
        <v>19</v>
      </c>
      <c r="AM48" s="236" t="str">
        <f t="shared" ca="1" si="4"/>
        <v>Change</v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5</v>
      </c>
      <c r="AX48" s="287">
        <f t="shared" si="22"/>
        <v>18.5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41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4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6</v>
      </c>
      <c r="AX50" s="287">
        <f t="shared" si="22"/>
        <v>18.600000000000001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4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7</v>
      </c>
      <c r="AX52" s="287">
        <f t="shared" si="22"/>
        <v>18.7</v>
      </c>
      <c r="AY52" s="234">
        <f t="shared" si="23"/>
        <v>33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4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4">
      <c r="A54" s="303" t="s">
        <v>64</v>
      </c>
      <c r="B54" s="304" t="s">
        <v>61</v>
      </c>
      <c r="C54" s="304">
        <v>15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</v>
      </c>
      <c r="BH54" s="240">
        <f t="shared" ca="1" si="25"/>
        <v>15</v>
      </c>
      <c r="BI54" s="240" t="str">
        <f t="shared" ca="1" si="25"/>
        <v>**DPL</v>
      </c>
    </row>
    <row r="55" spans="1:61" ht="14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47" priority="31" stopIfTrue="1">
      <formula>IF( $AH7 = 1, TRUE, FALSE )</formula>
    </cfRule>
    <cfRule type="expression" dxfId="946" priority="32" stopIfTrue="1">
      <formula>IF( $AG7 = 1, TRUE, FALSE )</formula>
    </cfRule>
    <cfRule type="expression" dxfId="945" priority="33" stopIfTrue="1">
      <formula>IF( $AF7 = 1, TRUE, FALSE )</formula>
    </cfRule>
  </conditionalFormatting>
  <conditionalFormatting sqref="A67:E67">
    <cfRule type="expression" dxfId="944" priority="34" stopIfTrue="1">
      <formula>IF( $AH67 = 1, TRUE, FALSE )</formula>
    </cfRule>
    <cfRule type="expression" dxfId="943" priority="35" stopIfTrue="1">
      <formula>IF( $AG67 = 1, TRUE, FALSE )</formula>
    </cfRule>
    <cfRule type="expression" dxfId="942" priority="36" stopIfTrue="1">
      <formula>IF( $AF67 = 1, TRUE, FALSE )</formula>
    </cfRule>
  </conditionalFormatting>
  <conditionalFormatting sqref="A66:E66">
    <cfRule type="expression" dxfId="941" priority="28" stopIfTrue="1">
      <formula>IF( $AH66 = 1, TRUE, FALSE )</formula>
    </cfRule>
    <cfRule type="expression" dxfId="940" priority="29" stopIfTrue="1">
      <formula>IF( $AG66 = 1, TRUE, FALSE )</formula>
    </cfRule>
    <cfRule type="expression" dxfId="939" priority="30" stopIfTrue="1">
      <formula>IF( $AF66 = 1, TRUE, FALSE )</formula>
    </cfRule>
  </conditionalFormatting>
  <conditionalFormatting sqref="A8:D33 B7:D7 A35:D58">
    <cfRule type="expression" dxfId="938" priority="25" stopIfTrue="1">
      <formula>IF( $AH7 = 1, TRUE, FALSE )</formula>
    </cfRule>
    <cfRule type="expression" dxfId="937" priority="26" stopIfTrue="1">
      <formula>IF( $AG7 = 1, TRUE, FALSE )</formula>
    </cfRule>
    <cfRule type="expression" dxfId="936" priority="27" stopIfTrue="1">
      <formula>IF( $AF7 = 1, TRUE, FALSE )</formula>
    </cfRule>
  </conditionalFormatting>
  <conditionalFormatting sqref="A59:D59">
    <cfRule type="expression" dxfId="935" priority="22" stopIfTrue="1">
      <formula>IF( $AH59 = 1, TRUE, FALSE )</formula>
    </cfRule>
    <cfRule type="expression" dxfId="934" priority="23" stopIfTrue="1">
      <formula>IF( $AG59 = 1, TRUE, FALSE )</formula>
    </cfRule>
    <cfRule type="expression" dxfId="933" priority="24" stopIfTrue="1">
      <formula>IF( $AF59 = 1, TRUE, FALSE )</formula>
    </cfRule>
  </conditionalFormatting>
  <conditionalFormatting sqref="A61:D65">
    <cfRule type="expression" dxfId="932" priority="19" stopIfTrue="1">
      <formula>IF( $AH61 = 1, TRUE, FALSE )</formula>
    </cfRule>
    <cfRule type="expression" dxfId="931" priority="20" stopIfTrue="1">
      <formula>IF( $AG61 = 1, TRUE, FALSE )</formula>
    </cfRule>
    <cfRule type="expression" dxfId="930" priority="21" stopIfTrue="1">
      <formula>IF( $AF61 = 1, TRUE, FALSE )</formula>
    </cfRule>
  </conditionalFormatting>
  <conditionalFormatting sqref="U8:U12">
    <cfRule type="cellIs" dxfId="929" priority="18" operator="equal">
      <formula>0</formula>
    </cfRule>
  </conditionalFormatting>
  <conditionalFormatting sqref="O8:O12 Q8:Q12">
    <cfRule type="cellIs" dxfId="928" priority="17" operator="equal">
      <formula>0</formula>
    </cfRule>
  </conditionalFormatting>
  <conditionalFormatting sqref="V8:V12">
    <cfRule type="cellIs" dxfId="927" priority="16" operator="equal">
      <formula>0</formula>
    </cfRule>
  </conditionalFormatting>
  <conditionalFormatting sqref="S8:S12">
    <cfRule type="cellIs" dxfId="926" priority="14" operator="equal">
      <formula>0</formula>
    </cfRule>
  </conditionalFormatting>
  <conditionalFormatting sqref="R8:R12">
    <cfRule type="cellIs" dxfId="925" priority="15" operator="equal">
      <formula>0</formula>
    </cfRule>
  </conditionalFormatting>
  <conditionalFormatting sqref="P8:P12">
    <cfRule type="cellIs" dxfId="924" priority="13" operator="equal">
      <formula>0</formula>
    </cfRule>
  </conditionalFormatting>
  <conditionalFormatting sqref="M8:M12">
    <cfRule type="cellIs" dxfId="923" priority="12" operator="equal">
      <formula>0</formula>
    </cfRule>
  </conditionalFormatting>
  <conditionalFormatting sqref="T8:T12">
    <cfRule type="cellIs" dxfId="922" priority="11" operator="equal">
      <formula>0</formula>
    </cfRule>
  </conditionalFormatting>
  <conditionalFormatting sqref="N8:N12">
    <cfRule type="cellIs" dxfId="921" priority="10" operator="equal">
      <formula>0</formula>
    </cfRule>
  </conditionalFormatting>
  <conditionalFormatting sqref="K8:K12">
    <cfRule type="cellIs" dxfId="920" priority="9" operator="equal">
      <formula>0</formula>
    </cfRule>
  </conditionalFormatting>
  <conditionalFormatting sqref="I8:I12">
    <cfRule type="cellIs" dxfId="919" priority="8" operator="equal">
      <formula>0</formula>
    </cfRule>
  </conditionalFormatting>
  <conditionalFormatting sqref="W8:W12">
    <cfRule type="cellIs" dxfId="918" priority="7" operator="equal">
      <formula>0</formula>
    </cfRule>
  </conditionalFormatting>
  <conditionalFormatting sqref="A7">
    <cfRule type="expression" dxfId="917" priority="4" stopIfTrue="1">
      <formula>IF( $AH7 = 1, TRUE, FALSE )</formula>
    </cfRule>
    <cfRule type="expression" dxfId="916" priority="5" stopIfTrue="1">
      <formula>IF( $AG7 = 1, TRUE, FALSE )</formula>
    </cfRule>
    <cfRule type="expression" dxfId="915" priority="6" stopIfTrue="1">
      <formula>IF( $AF7 = 1, TRUE, FALSE )</formula>
    </cfRule>
  </conditionalFormatting>
  <conditionalFormatting sqref="A34:D34">
    <cfRule type="expression" dxfId="914" priority="1" stopIfTrue="1">
      <formula>IF( $AH34 = 1, TRUE, FALSE )</formula>
    </cfRule>
    <cfRule type="expression" dxfId="913" priority="2" stopIfTrue="1">
      <formula>IF( $AG34 = 1, TRUE, FALSE )</formula>
    </cfRule>
    <cfRule type="expression" dxfId="91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7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6</v>
      </c>
      <c r="G2" s="239" t="s">
        <v>552</v>
      </c>
      <c r="AJ2" s="240" t="str">
        <f>AJ4 &amp; AJ3</f>
        <v>'Credit_2017Q2'!d:d</v>
      </c>
      <c r="AK2" s="240" t="str">
        <f>AK4 &amp; AK3</f>
        <v>'Credit_2017Q2'!b1</v>
      </c>
      <c r="AL2" s="240" t="str">
        <f>AL4 &amp; AL3</f>
        <v>'Credit_2017Q2'!c1</v>
      </c>
      <c r="AQ2" s="236"/>
    </row>
    <row r="3" spans="1:61" ht="19" hidden="1" outlineLevel="1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2'!</v>
      </c>
      <c r="AK4" s="236" t="str">
        <f t="shared" ref="AK4:AL4" si="0">$AQ$5</f>
        <v>'Credit_2017Q2'!</v>
      </c>
      <c r="AL4" s="236" t="str">
        <f t="shared" si="0"/>
        <v>'Credit_2017Q2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49)</v>
      </c>
      <c r="M5" s="506"/>
      <c r="N5" s="314"/>
      <c r="O5" s="504" t="str">
        <f ca="1">"Regulated" &amp; CHAR( 10 ) &amp; "(" &amp; O14 &amp; ")"</f>
        <v>Regulated
(35)</v>
      </c>
      <c r="P5" s="508"/>
      <c r="Q5" s="314"/>
      <c r="R5" s="504" t="str">
        <f ca="1">"Mostly Regulated" &amp; CHAR( 10 ) &amp; "(" &amp; R14 &amp; ")"</f>
        <v>Mostly Regulated
(14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0</v>
      </c>
    </row>
    <row r="6" spans="1:61" ht="28.5" customHeight="1">
      <c r="A6" s="299" t="s">
        <v>0</v>
      </c>
      <c r="B6" s="300" t="s">
        <v>554</v>
      </c>
      <c r="C6" s="338" t="s">
        <v>470</v>
      </c>
      <c r="D6" s="301"/>
      <c r="E6" s="302">
        <f ca="1">INDIRECT( E3 &amp; G1 )</f>
        <v>42735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2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979591836734695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9.028571428571428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8.857142857142858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4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4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4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4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4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4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4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4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9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4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4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4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4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4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4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4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4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4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4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4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4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4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4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4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4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4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4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4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4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4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4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4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4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9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4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4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11" priority="31" stopIfTrue="1">
      <formula>IF( $AH7 = 1, TRUE, FALSE )</formula>
    </cfRule>
    <cfRule type="expression" dxfId="910" priority="32" stopIfTrue="1">
      <formula>IF( $AG7 = 1, TRUE, FALSE )</formula>
    </cfRule>
    <cfRule type="expression" dxfId="909" priority="33" stopIfTrue="1">
      <formula>IF( $AF7 = 1, TRUE, FALSE )</formula>
    </cfRule>
  </conditionalFormatting>
  <conditionalFormatting sqref="A67:E67">
    <cfRule type="expression" dxfId="908" priority="34" stopIfTrue="1">
      <formula>IF( $AH67 = 1, TRUE, FALSE )</formula>
    </cfRule>
    <cfRule type="expression" dxfId="907" priority="35" stopIfTrue="1">
      <formula>IF( $AG67 = 1, TRUE, FALSE )</formula>
    </cfRule>
    <cfRule type="expression" dxfId="906" priority="36" stopIfTrue="1">
      <formula>IF( $AF67 = 1, TRUE, FALSE )</formula>
    </cfRule>
  </conditionalFormatting>
  <conditionalFormatting sqref="A66:E66">
    <cfRule type="expression" dxfId="905" priority="28" stopIfTrue="1">
      <formula>IF( $AH66 = 1, TRUE, FALSE )</formula>
    </cfRule>
    <cfRule type="expression" dxfId="904" priority="29" stopIfTrue="1">
      <formula>IF( $AG66 = 1, TRUE, FALSE )</formula>
    </cfRule>
    <cfRule type="expression" dxfId="903" priority="30" stopIfTrue="1">
      <formula>IF( $AF66 = 1, TRUE, FALSE )</formula>
    </cfRule>
  </conditionalFormatting>
  <conditionalFormatting sqref="A8:D33 B7:D7 A35:D58">
    <cfRule type="expression" dxfId="902" priority="25" stopIfTrue="1">
      <formula>IF( $AH7 = 1, TRUE, FALSE )</formula>
    </cfRule>
    <cfRule type="expression" dxfId="901" priority="26" stopIfTrue="1">
      <formula>IF( $AG7 = 1, TRUE, FALSE )</formula>
    </cfRule>
    <cfRule type="expression" dxfId="900" priority="27" stopIfTrue="1">
      <formula>IF( $AF7 = 1, TRUE, FALSE )</formula>
    </cfRule>
  </conditionalFormatting>
  <conditionalFormatting sqref="A59:D59">
    <cfRule type="expression" dxfId="899" priority="22" stopIfTrue="1">
      <formula>IF( $AH59 = 1, TRUE, FALSE )</formula>
    </cfRule>
    <cfRule type="expression" dxfId="898" priority="23" stopIfTrue="1">
      <formula>IF( $AG59 = 1, TRUE, FALSE )</formula>
    </cfRule>
    <cfRule type="expression" dxfId="897" priority="24" stopIfTrue="1">
      <formula>IF( $AF59 = 1, TRUE, FALSE )</formula>
    </cfRule>
  </conditionalFormatting>
  <conditionalFormatting sqref="A61:D65">
    <cfRule type="expression" dxfId="896" priority="19" stopIfTrue="1">
      <formula>IF( $AH61 = 1, TRUE, FALSE )</formula>
    </cfRule>
    <cfRule type="expression" dxfId="895" priority="20" stopIfTrue="1">
      <formula>IF( $AG61 = 1, TRUE, FALSE )</formula>
    </cfRule>
    <cfRule type="expression" dxfId="894" priority="21" stopIfTrue="1">
      <formula>IF( $AF61 = 1, TRUE, FALSE )</formula>
    </cfRule>
  </conditionalFormatting>
  <conditionalFormatting sqref="U8:U12">
    <cfRule type="cellIs" dxfId="893" priority="18" operator="equal">
      <formula>0</formula>
    </cfRule>
  </conditionalFormatting>
  <conditionalFormatting sqref="O8:O12 Q8:Q12">
    <cfRule type="cellIs" dxfId="892" priority="17" operator="equal">
      <formula>0</formula>
    </cfRule>
  </conditionalFormatting>
  <conditionalFormatting sqref="V8:V12">
    <cfRule type="cellIs" dxfId="891" priority="16" operator="equal">
      <formula>0</formula>
    </cfRule>
  </conditionalFormatting>
  <conditionalFormatting sqref="S8:S12">
    <cfRule type="cellIs" dxfId="890" priority="14" operator="equal">
      <formula>0</formula>
    </cfRule>
  </conditionalFormatting>
  <conditionalFormatting sqref="R8:R12">
    <cfRule type="cellIs" dxfId="889" priority="15" operator="equal">
      <formula>0</formula>
    </cfRule>
  </conditionalFormatting>
  <conditionalFormatting sqref="P8:P12">
    <cfRule type="cellIs" dxfId="888" priority="13" operator="equal">
      <formula>0</formula>
    </cfRule>
  </conditionalFormatting>
  <conditionalFormatting sqref="M8:M12">
    <cfRule type="cellIs" dxfId="887" priority="12" operator="equal">
      <formula>0</formula>
    </cfRule>
  </conditionalFormatting>
  <conditionalFormatting sqref="T8:T12">
    <cfRule type="cellIs" dxfId="886" priority="11" operator="equal">
      <formula>0</formula>
    </cfRule>
  </conditionalFormatting>
  <conditionalFormatting sqref="N8:N12">
    <cfRule type="cellIs" dxfId="885" priority="10" operator="equal">
      <formula>0</formula>
    </cfRule>
  </conditionalFormatting>
  <conditionalFormatting sqref="K8:K12">
    <cfRule type="cellIs" dxfId="884" priority="9" operator="equal">
      <formula>0</formula>
    </cfRule>
  </conditionalFormatting>
  <conditionalFormatting sqref="I8:I12">
    <cfRule type="cellIs" dxfId="883" priority="8" operator="equal">
      <formula>0</formula>
    </cfRule>
  </conditionalFormatting>
  <conditionalFormatting sqref="W8:W12">
    <cfRule type="cellIs" dxfId="882" priority="7" operator="equal">
      <formula>0</formula>
    </cfRule>
  </conditionalFormatting>
  <conditionalFormatting sqref="A7">
    <cfRule type="expression" dxfId="881" priority="4" stopIfTrue="1">
      <formula>IF( $AH7 = 1, TRUE, FALSE )</formula>
    </cfRule>
    <cfRule type="expression" dxfId="880" priority="5" stopIfTrue="1">
      <formula>IF( $AG7 = 1, TRUE, FALSE )</formula>
    </cfRule>
    <cfRule type="expression" dxfId="879" priority="6" stopIfTrue="1">
      <formula>IF( $AF7 = 1, TRUE, FALSE )</formula>
    </cfRule>
  </conditionalFormatting>
  <conditionalFormatting sqref="A34:D34">
    <cfRule type="expression" dxfId="878" priority="1" stopIfTrue="1">
      <formula>IF( $AH34 = 1, TRUE, FALSE )</formula>
    </cfRule>
    <cfRule type="expression" dxfId="877" priority="2" stopIfTrue="1">
      <formula>IF( $AG34 = 1, TRUE, FALSE )</formula>
    </cfRule>
    <cfRule type="expression" dxfId="87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7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6</v>
      </c>
      <c r="G2" s="239" t="s">
        <v>552</v>
      </c>
      <c r="AJ2" s="240" t="str">
        <f>AJ4 &amp; AJ3</f>
        <v>'Credit_2017Q1'!d:d</v>
      </c>
      <c r="AK2" s="240" t="str">
        <f>AK4 &amp; AK3</f>
        <v>'Credit_2017Q1'!b1</v>
      </c>
      <c r="AL2" s="240" t="str">
        <f>AL4 &amp; AL3</f>
        <v>'Credit_2017Q1'!c1</v>
      </c>
      <c r="AQ2" s="236"/>
    </row>
    <row r="3" spans="1:61" ht="19" hidden="1" outlineLevel="1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1'!</v>
      </c>
      <c r="AK4" s="236" t="str">
        <f t="shared" ref="AK4:AL4" si="0">$AQ$5</f>
        <v>'Credit_2017Q1'!</v>
      </c>
      <c r="AL4" s="236" t="str">
        <f t="shared" si="0"/>
        <v>'Credit_2017Q1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49)</v>
      </c>
      <c r="M5" s="506"/>
      <c r="N5" s="314"/>
      <c r="O5" s="504" t="str">
        <f ca="1">"Regulated" &amp; CHAR( 10 ) &amp; "(" &amp; O14 &amp; ")"</f>
        <v>Regulated
(35)</v>
      </c>
      <c r="P5" s="508"/>
      <c r="Q5" s="314"/>
      <c r="R5" s="504" t="str">
        <f ca="1">"Mostly Regulated" &amp; CHAR( 10 ) &amp; "(" &amp; R14 &amp; ")"</f>
        <v>Mostly Regulated
(14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59</v>
      </c>
    </row>
    <row r="6" spans="1:61" ht="28.5" customHeight="1">
      <c r="A6" s="299" t="s">
        <v>0</v>
      </c>
      <c r="B6" s="300" t="s">
        <v>553</v>
      </c>
      <c r="C6" s="338" t="s">
        <v>470</v>
      </c>
      <c r="D6" s="301"/>
      <c r="E6" s="302">
        <f ca="1">INDIRECT( E3 &amp; G1 )</f>
        <v>42735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1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979591836734695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9.028571428571428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8.857142857142858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si="2"/>
        <v>0</v>
      </c>
      <c r="AG16" s="236">
        <f t="shared" ca="1" si="3"/>
        <v>1</v>
      </c>
      <c r="AH16" s="236" t="str">
        <f t="shared" ca="1" si="18"/>
        <v/>
      </c>
      <c r="AJ16" s="236">
        <f t="shared" ca="1" si="19"/>
        <v>34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4"/>
        <v>Change</v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4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4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4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4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4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9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4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4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4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4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4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4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Resources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4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4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4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4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4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4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4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4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4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4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4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4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4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4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4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4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4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4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4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4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4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4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4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75" priority="34" stopIfTrue="1">
      <formula>IF( $AH7 = 1, TRUE, FALSE )</formula>
    </cfRule>
    <cfRule type="expression" dxfId="874" priority="35" stopIfTrue="1">
      <formula>IF( $AG7 = 1, TRUE, FALSE )</formula>
    </cfRule>
    <cfRule type="expression" dxfId="873" priority="36" stopIfTrue="1">
      <formula>IF( $AF7 = 1, TRUE, FALSE )</formula>
    </cfRule>
  </conditionalFormatting>
  <conditionalFormatting sqref="A67:E67">
    <cfRule type="expression" dxfId="872" priority="37" stopIfTrue="1">
      <formula>IF( $AH67 = 1, TRUE, FALSE )</formula>
    </cfRule>
    <cfRule type="expression" dxfId="871" priority="38" stopIfTrue="1">
      <formula>IF( $AG67 = 1, TRUE, FALSE )</formula>
    </cfRule>
    <cfRule type="expression" dxfId="870" priority="39" stopIfTrue="1">
      <formula>IF( $AF67 = 1, TRUE, FALSE )</formula>
    </cfRule>
  </conditionalFormatting>
  <conditionalFormatting sqref="A66:E66">
    <cfRule type="expression" dxfId="869" priority="31" stopIfTrue="1">
      <formula>IF( $AH66 = 1, TRUE, FALSE )</formula>
    </cfRule>
    <cfRule type="expression" dxfId="868" priority="32" stopIfTrue="1">
      <formula>IF( $AG66 = 1, TRUE, FALSE )</formula>
    </cfRule>
    <cfRule type="expression" dxfId="867" priority="33" stopIfTrue="1">
      <formula>IF( $AF66 = 1, TRUE, FALSE )</formula>
    </cfRule>
  </conditionalFormatting>
  <conditionalFormatting sqref="A8:D33 B7:D7 A35:D58">
    <cfRule type="expression" dxfId="866" priority="28" stopIfTrue="1">
      <formula>IF( $AH7 = 1, TRUE, FALSE )</formula>
    </cfRule>
    <cfRule type="expression" dxfId="865" priority="29" stopIfTrue="1">
      <formula>IF( $AG7 = 1, TRUE, FALSE )</formula>
    </cfRule>
    <cfRule type="expression" dxfId="864" priority="30" stopIfTrue="1">
      <formula>IF( $AF7 = 1, TRUE, FALSE )</formula>
    </cfRule>
  </conditionalFormatting>
  <conditionalFormatting sqref="A59:D59">
    <cfRule type="expression" dxfId="863" priority="25" stopIfTrue="1">
      <formula>IF( $AH59 = 1, TRUE, FALSE )</formula>
    </cfRule>
    <cfRule type="expression" dxfId="862" priority="26" stopIfTrue="1">
      <formula>IF( $AG59 = 1, TRUE, FALSE )</formula>
    </cfRule>
    <cfRule type="expression" dxfId="861" priority="27" stopIfTrue="1">
      <formula>IF( $AF59 = 1, TRUE, FALSE )</formula>
    </cfRule>
  </conditionalFormatting>
  <conditionalFormatting sqref="A61:D65">
    <cfRule type="expression" dxfId="860" priority="22" stopIfTrue="1">
      <formula>IF( $AH61 = 1, TRUE, FALSE )</formula>
    </cfRule>
    <cfRule type="expression" dxfId="859" priority="23" stopIfTrue="1">
      <formula>IF( $AG61 = 1, TRUE, FALSE )</formula>
    </cfRule>
    <cfRule type="expression" dxfId="858" priority="24" stopIfTrue="1">
      <formula>IF( $AF61 = 1, TRUE, FALSE )</formula>
    </cfRule>
  </conditionalFormatting>
  <conditionalFormatting sqref="U8:U12">
    <cfRule type="cellIs" dxfId="857" priority="21" operator="equal">
      <formula>0</formula>
    </cfRule>
  </conditionalFormatting>
  <conditionalFormatting sqref="O8:O12 Q8:Q12">
    <cfRule type="cellIs" dxfId="856" priority="20" operator="equal">
      <formula>0</formula>
    </cfRule>
  </conditionalFormatting>
  <conditionalFormatting sqref="V8:V12">
    <cfRule type="cellIs" dxfId="855" priority="19" operator="equal">
      <formula>0</formula>
    </cfRule>
  </conditionalFormatting>
  <conditionalFormatting sqref="S8:S12">
    <cfRule type="cellIs" dxfId="854" priority="17" operator="equal">
      <formula>0</formula>
    </cfRule>
  </conditionalFormatting>
  <conditionalFormatting sqref="R8:R12">
    <cfRule type="cellIs" dxfId="853" priority="18" operator="equal">
      <formula>0</formula>
    </cfRule>
  </conditionalFormatting>
  <conditionalFormatting sqref="P8:P12">
    <cfRule type="cellIs" dxfId="852" priority="16" operator="equal">
      <formula>0</formula>
    </cfRule>
  </conditionalFormatting>
  <conditionalFormatting sqref="M8:M12">
    <cfRule type="cellIs" dxfId="851" priority="15" operator="equal">
      <formula>0</formula>
    </cfRule>
  </conditionalFormatting>
  <conditionalFormatting sqref="T8:T12">
    <cfRule type="cellIs" dxfId="850" priority="14" operator="equal">
      <formula>0</formula>
    </cfRule>
  </conditionalFormatting>
  <conditionalFormatting sqref="N8:N12">
    <cfRule type="cellIs" dxfId="849" priority="13" operator="equal">
      <formula>0</formula>
    </cfRule>
  </conditionalFormatting>
  <conditionalFormatting sqref="K8:K12">
    <cfRule type="cellIs" dxfId="848" priority="12" operator="equal">
      <formula>0</formula>
    </cfRule>
  </conditionalFormatting>
  <conditionalFormatting sqref="I8:I12">
    <cfRule type="cellIs" dxfId="847" priority="11" operator="equal">
      <formula>0</formula>
    </cfRule>
  </conditionalFormatting>
  <conditionalFormatting sqref="W8:W12">
    <cfRule type="cellIs" dxfId="846" priority="10" operator="equal">
      <formula>0</formula>
    </cfRule>
  </conditionalFormatting>
  <conditionalFormatting sqref="A7">
    <cfRule type="expression" dxfId="845" priority="7" stopIfTrue="1">
      <formula>IF( $AH7 = 1, TRUE, FALSE )</formula>
    </cfRule>
    <cfRule type="expression" dxfId="844" priority="8" stopIfTrue="1">
      <formula>IF( $AG7 = 1, TRUE, FALSE )</formula>
    </cfRule>
    <cfRule type="expression" dxfId="843" priority="9" stopIfTrue="1">
      <formula>IF( $AF7 = 1, TRUE, FALSE )</formula>
    </cfRule>
  </conditionalFormatting>
  <conditionalFormatting sqref="A34:D34">
    <cfRule type="expression" dxfId="842" priority="1" stopIfTrue="1">
      <formula>IF( $AH34 = 1, TRUE, FALSE )</formula>
    </cfRule>
    <cfRule type="expression" dxfId="841" priority="2" stopIfTrue="1">
      <formula>IF( $AG34 = 1, TRUE, FALSE )</formula>
    </cfRule>
    <cfRule type="expression" dxfId="84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7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6</v>
      </c>
      <c r="G2" s="239" t="s">
        <v>552</v>
      </c>
      <c r="AJ2" s="240" t="str">
        <f>AJ4 &amp; AJ3</f>
        <v>'Credit_2016Q4'!d:d</v>
      </c>
      <c r="AK2" s="240" t="str">
        <f>AK4 &amp; AK3</f>
        <v>'Credit_2016Q4'!b1</v>
      </c>
      <c r="AL2" s="240" t="str">
        <f>AL4 &amp; AL3</f>
        <v>'Credit_2016Q4'!c1</v>
      </c>
      <c r="AQ2" s="236"/>
    </row>
    <row r="3" spans="1:61" ht="19" hidden="1" outlineLevel="1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4'!</v>
      </c>
      <c r="AK4" s="236" t="str">
        <f t="shared" ref="AK4:AL4" si="0">$AQ$5</f>
        <v>'Credit_2016Q4'!</v>
      </c>
      <c r="AL4" s="236" t="str">
        <f t="shared" si="0"/>
        <v>'Credit_2016Q4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49)</v>
      </c>
      <c r="M5" s="506"/>
      <c r="N5" s="314"/>
      <c r="O5" s="504" t="str">
        <f ca="1">"Regulated" &amp; CHAR( 10 ) &amp; "(" &amp; O14 &amp; ")"</f>
        <v>Regulated
(35)</v>
      </c>
      <c r="P5" s="508"/>
      <c r="Q5" s="314"/>
      <c r="R5" s="504" t="str">
        <f ca="1">"Mostly Regulated" &amp; CHAR( 10 ) &amp; "(" &amp; R14 &amp; ")"</f>
        <v>Mostly Regulated
(14)</v>
      </c>
      <c r="S5" s="508"/>
      <c r="T5" s="314"/>
      <c r="U5" s="504" t="str">
        <f ca="1">"Diversified" &amp; CHAR( 10 ) &amp; "(" &amp; U14 &amp; ")"</f>
        <v>Diversified
(0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9</v>
      </c>
    </row>
    <row r="6" spans="1:61" ht="28.5" customHeight="1">
      <c r="A6" s="299" t="s">
        <v>0</v>
      </c>
      <c r="B6" s="300" t="s">
        <v>550</v>
      </c>
      <c r="C6" s="338" t="s">
        <v>470</v>
      </c>
      <c r="D6" s="301"/>
      <c r="E6" s="302">
        <f ca="1">INDIRECT( E3 &amp; G1 )</f>
        <v>42735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653061224489796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9</v>
      </c>
      <c r="M10" s="296">
        <f t="shared" si="10"/>
        <v>0.38775510204081631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9</v>
      </c>
      <c r="AE10" s="254"/>
      <c r="AF10" s="236">
        <f t="shared" si="2"/>
        <v>0</v>
      </c>
      <c r="AG10" s="236">
        <f t="shared" ca="1" si="3"/>
        <v>1</v>
      </c>
      <c r="AH10" s="236" t="str">
        <f t="shared" ca="1" si="18"/>
        <v/>
      </c>
      <c r="AJ10" s="236">
        <f t="shared" ca="1" si="19"/>
        <v>23</v>
      </c>
      <c r="AK10" s="236" t="str">
        <f t="shared" ca="1" si="20"/>
        <v>BBB+</v>
      </c>
      <c r="AL10" s="236">
        <f t="shared" ca="1" si="20"/>
        <v>19</v>
      </c>
      <c r="AM10" s="236" t="str">
        <f t="shared" ca="1" si="4"/>
        <v>Change</v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54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8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959183673469386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9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8.857142857142858</v>
      </c>
      <c r="S16" s="502"/>
      <c r="T16" s="316"/>
      <c r="U16" s="501" t="e">
        <f t="array" aca="1" ref="U16" ca="1">SUM( IF( LEN( $C$7:$C$65 ) = 0, 0, IF( $E$7:$E$65 = U3, $C$7:$C$65, 0 ) ) ) / SUM( IF( LEN( $C$7:$C$65 ) = 0, 0, IF( $E$7:$E$65 = U3, 1, 0 ) ) )</f>
        <v>#DIV/0!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5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8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4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9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4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5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4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7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4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50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8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4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4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4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3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4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4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4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4">
      <c r="A33" s="303" t="s">
        <v>556</v>
      </c>
      <c r="B33" s="304" t="s">
        <v>16</v>
      </c>
      <c r="C33" s="304">
        <v>19</v>
      </c>
      <c r="D33" s="304" t="s">
        <v>444</v>
      </c>
      <c r="E33" s="305" t="str">
        <f t="shared" ca="1" si="8"/>
        <v>R</v>
      </c>
      <c r="F33" s="306"/>
      <c r="G33" s="307">
        <f t="shared" ca="1" si="1"/>
        <v>5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si="3"/>
        <v/>
      </c>
      <c r="AH33" s="236" t="str">
        <f t="shared" si="18"/>
        <v/>
      </c>
      <c r="AJ33" s="236">
        <f t="shared" ca="1" si="19"/>
        <v>62</v>
      </c>
      <c r="AK33" s="460" t="s">
        <v>16</v>
      </c>
      <c r="AL33" s="460">
        <v>19</v>
      </c>
      <c r="AM33" s="236" t="str">
        <f t="shared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2</v>
      </c>
      <c r="BF33" s="240" t="str">
        <f t="shared" ca="1" si="7"/>
        <v>Oncor Electric Delivery Company LLC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**EFH</v>
      </c>
    </row>
    <row r="34" spans="1:61" ht="14">
      <c r="A34" s="303" t="s">
        <v>53</v>
      </c>
      <c r="B34" s="304" t="s">
        <v>16</v>
      </c>
      <c r="C34" s="304">
        <v>19</v>
      </c>
      <c r="D34" s="304" t="s">
        <v>317</v>
      </c>
      <c r="E34" s="305" t="str">
        <f t="shared" ca="1" si="8"/>
        <v>R</v>
      </c>
      <c r="F34" s="306"/>
      <c r="G34" s="307">
        <f t="shared" ca="1" si="1"/>
        <v>3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4</v>
      </c>
      <c r="BF34" s="240" t="str">
        <f t="shared" ca="1" si="7"/>
        <v>PG&amp;E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CG</v>
      </c>
    </row>
    <row r="35" spans="1:61" ht="14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4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4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4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6</v>
      </c>
      <c r="AW38" s="234">
        <f>COUNTIF( AV$7:AV38, AV38 )</f>
        <v>12</v>
      </c>
      <c r="AX38" s="287">
        <f t="shared" si="22"/>
        <v>17.2</v>
      </c>
      <c r="AY38" s="234">
        <f t="shared" si="23"/>
        <v>27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4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4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6</v>
      </c>
      <c r="AW40" s="234">
        <f>COUNTIF( AV$7:AV40, AV40 )</f>
        <v>13</v>
      </c>
      <c r="AX40" s="287">
        <f t="shared" si="22"/>
        <v>17.3</v>
      </c>
      <c r="AY40" s="234">
        <f t="shared" si="23"/>
        <v>28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4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8</v>
      </c>
      <c r="AX41" s="287">
        <f t="shared" si="22"/>
        <v>3.8</v>
      </c>
      <c r="AY41" s="234">
        <f t="shared" si="23"/>
        <v>10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4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4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9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4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9</v>
      </c>
      <c r="AX44" s="287">
        <f t="shared" si="22"/>
        <v>3.9</v>
      </c>
      <c r="AY44" s="234">
        <f t="shared" si="23"/>
        <v>11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4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6</v>
      </c>
      <c r="AW45" s="234">
        <f>COUNTIF( AV$7:AV45, AV45 )</f>
        <v>15</v>
      </c>
      <c r="AX45" s="287">
        <f t="shared" si="22"/>
        <v>17.5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6</v>
      </c>
      <c r="AW48" s="234">
        <f>COUNTIF( AV$7:AV48, AV48 )</f>
        <v>17</v>
      </c>
      <c r="AX48" s="287">
        <f t="shared" si="22"/>
        <v>17.7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4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6</v>
      </c>
      <c r="AW50" s="234">
        <f>COUNTIF( AV$7:AV50, AV50 )</f>
        <v>18</v>
      </c>
      <c r="AX50" s="287">
        <f t="shared" si="22"/>
        <v>17.8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1</v>
      </c>
      <c r="AX51" s="287">
        <f t="shared" si="22"/>
        <v>4.0999999999999996</v>
      </c>
      <c r="AY51" s="234">
        <f t="shared" si="23"/>
        <v>13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4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6</v>
      </c>
      <c r="AW52" s="234">
        <f>COUNTIF( AV$7:AV52, AV52 )</f>
        <v>19</v>
      </c>
      <c r="AX52" s="287">
        <f t="shared" si="22"/>
        <v>17.899999999999999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4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2</v>
      </c>
      <c r="AX53" s="287">
        <f t="shared" si="22"/>
        <v>4.2</v>
      </c>
      <c r="AY53" s="234">
        <f t="shared" si="23"/>
        <v>14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4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>
        <f t="shared" ca="1" si="18"/>
        <v>1</v>
      </c>
      <c r="AJ54" s="236">
        <f t="shared" ca="1" si="19"/>
        <v>55</v>
      </c>
      <c r="AK54" s="236" t="str">
        <f t="shared" ca="1" si="20"/>
        <v>BB</v>
      </c>
      <c r="AL54" s="236">
        <f t="shared" ca="1" si="20"/>
        <v>15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3</v>
      </c>
      <c r="AX54" s="287">
        <f t="shared" si="22"/>
        <v>4.3</v>
      </c>
      <c r="AY54" s="234">
        <f t="shared" si="23"/>
        <v>15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4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95918367346938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39" priority="28" stopIfTrue="1">
      <formula>IF( $AH7 = 1, TRUE, FALSE )</formula>
    </cfRule>
    <cfRule type="expression" dxfId="838" priority="29" stopIfTrue="1">
      <formula>IF( $AG7 = 1, TRUE, FALSE )</formula>
    </cfRule>
    <cfRule type="expression" dxfId="837" priority="30" stopIfTrue="1">
      <formula>IF( $AF7 = 1, TRUE, FALSE )</formula>
    </cfRule>
  </conditionalFormatting>
  <conditionalFormatting sqref="A67:E67">
    <cfRule type="expression" dxfId="836" priority="31" stopIfTrue="1">
      <formula>IF( $AH67 = 1, TRUE, FALSE )</formula>
    </cfRule>
    <cfRule type="expression" dxfId="835" priority="32" stopIfTrue="1">
      <formula>IF( $AG67 = 1, TRUE, FALSE )</formula>
    </cfRule>
    <cfRule type="expression" dxfId="834" priority="33" stopIfTrue="1">
      <formula>IF( $AF67 = 1, TRUE, FALSE )</formula>
    </cfRule>
  </conditionalFormatting>
  <conditionalFormatting sqref="A66:E66">
    <cfRule type="expression" dxfId="833" priority="25" stopIfTrue="1">
      <formula>IF( $AH66 = 1, TRUE, FALSE )</formula>
    </cfRule>
    <cfRule type="expression" dxfId="832" priority="26" stopIfTrue="1">
      <formula>IF( $AG66 = 1, TRUE, FALSE )</formula>
    </cfRule>
    <cfRule type="expression" dxfId="831" priority="27" stopIfTrue="1">
      <formula>IF( $AF66 = 1, TRUE, FALSE )</formula>
    </cfRule>
  </conditionalFormatting>
  <conditionalFormatting sqref="A8:D58 B7:D7">
    <cfRule type="expression" dxfId="830" priority="22" stopIfTrue="1">
      <formula>IF( $AH7 = 1, TRUE, FALSE )</formula>
    </cfRule>
    <cfRule type="expression" dxfId="829" priority="23" stopIfTrue="1">
      <formula>IF( $AG7 = 1, TRUE, FALSE )</formula>
    </cfRule>
    <cfRule type="expression" dxfId="828" priority="24" stopIfTrue="1">
      <formula>IF( $AF7 = 1, TRUE, FALSE )</formula>
    </cfRule>
  </conditionalFormatting>
  <conditionalFormatting sqref="A59:D59">
    <cfRule type="expression" dxfId="827" priority="19" stopIfTrue="1">
      <formula>IF( $AH59 = 1, TRUE, FALSE )</formula>
    </cfRule>
    <cfRule type="expression" dxfId="826" priority="20" stopIfTrue="1">
      <formula>IF( $AG59 = 1, TRUE, FALSE )</formula>
    </cfRule>
    <cfRule type="expression" dxfId="825" priority="21" stopIfTrue="1">
      <formula>IF( $AF59 = 1, TRUE, FALSE )</formula>
    </cfRule>
  </conditionalFormatting>
  <conditionalFormatting sqref="A61:D65">
    <cfRule type="expression" dxfId="824" priority="16" stopIfTrue="1">
      <formula>IF( $AH61 = 1, TRUE, FALSE )</formula>
    </cfRule>
    <cfRule type="expression" dxfId="823" priority="17" stopIfTrue="1">
      <formula>IF( $AG61 = 1, TRUE, FALSE )</formula>
    </cfRule>
    <cfRule type="expression" dxfId="822" priority="18" stopIfTrue="1">
      <formula>IF( $AF61 = 1, TRUE, FALSE )</formula>
    </cfRule>
  </conditionalFormatting>
  <conditionalFormatting sqref="U8:U12">
    <cfRule type="cellIs" dxfId="821" priority="15" operator="equal">
      <formula>0</formula>
    </cfRule>
  </conditionalFormatting>
  <conditionalFormatting sqref="O8:O12 Q8:Q12">
    <cfRule type="cellIs" dxfId="820" priority="14" operator="equal">
      <formula>0</formula>
    </cfRule>
  </conditionalFormatting>
  <conditionalFormatting sqref="V8:V12">
    <cfRule type="cellIs" dxfId="819" priority="13" operator="equal">
      <formula>0</formula>
    </cfRule>
  </conditionalFormatting>
  <conditionalFormatting sqref="S8:S12">
    <cfRule type="cellIs" dxfId="818" priority="11" operator="equal">
      <formula>0</formula>
    </cfRule>
  </conditionalFormatting>
  <conditionalFormatting sqref="R8:R12">
    <cfRule type="cellIs" dxfId="817" priority="12" operator="equal">
      <formula>0</formula>
    </cfRule>
  </conditionalFormatting>
  <conditionalFormatting sqref="P8:P12">
    <cfRule type="cellIs" dxfId="816" priority="10" operator="equal">
      <formula>0</formula>
    </cfRule>
  </conditionalFormatting>
  <conditionalFormatting sqref="M8:M12">
    <cfRule type="cellIs" dxfId="815" priority="9" operator="equal">
      <formula>0</formula>
    </cfRule>
  </conditionalFormatting>
  <conditionalFormatting sqref="T8:T12">
    <cfRule type="cellIs" dxfId="814" priority="8" operator="equal">
      <formula>0</formula>
    </cfRule>
  </conditionalFormatting>
  <conditionalFormatting sqref="N8:N12">
    <cfRule type="cellIs" dxfId="813" priority="7" operator="equal">
      <formula>0</formula>
    </cfRule>
  </conditionalFormatting>
  <conditionalFormatting sqref="K8:K12">
    <cfRule type="cellIs" dxfId="812" priority="6" operator="equal">
      <formula>0</formula>
    </cfRule>
  </conditionalFormatting>
  <conditionalFormatting sqref="I8:I12">
    <cfRule type="cellIs" dxfId="811" priority="5" operator="equal">
      <formula>0</formula>
    </cfRule>
  </conditionalFormatting>
  <conditionalFormatting sqref="W8:W12">
    <cfRule type="cellIs" dxfId="810" priority="4" operator="equal">
      <formula>0</formula>
    </cfRule>
  </conditionalFormatting>
  <conditionalFormatting sqref="A7">
    <cfRule type="expression" dxfId="809" priority="1" stopIfTrue="1">
      <formula>IF( $AH7 = 1, TRUE, FALSE )</formula>
    </cfRule>
    <cfRule type="expression" dxfId="808" priority="2" stopIfTrue="1">
      <formula>IF( $AG7 = 1, TRUE, FALSE )</formula>
    </cfRule>
    <cfRule type="expression" dxfId="80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rgb="FF92D050"/>
    <pageSetUpPr fitToPage="1"/>
  </sheetPr>
  <dimension ref="C1:V19"/>
  <sheetViews>
    <sheetView showGridLines="0" zoomScale="90" zoomScaleNormal="90" workbookViewId="0"/>
  </sheetViews>
  <sheetFormatPr baseColWidth="10" defaultColWidth="9.1640625" defaultRowHeight="13"/>
  <cols>
    <col min="1" max="2" width="2.6640625" style="1" customWidth="1"/>
    <col min="3" max="3" width="25.1640625" style="1" customWidth="1"/>
    <col min="4" max="8" width="9.1640625" style="1"/>
    <col min="9" max="10" width="8.5" style="1" customWidth="1"/>
    <col min="11" max="16384" width="9.1640625" style="1"/>
  </cols>
  <sheetData>
    <row r="1" spans="3:22" ht="18">
      <c r="C1" s="18" t="s">
        <v>271</v>
      </c>
      <c r="D1" s="4"/>
      <c r="E1" s="4"/>
      <c r="F1" s="4"/>
      <c r="G1" s="4"/>
    </row>
    <row r="2" spans="3:22" ht="18">
      <c r="C2" s="18"/>
      <c r="D2" s="4"/>
      <c r="E2" s="4"/>
      <c r="F2" s="4"/>
      <c r="G2" s="4"/>
    </row>
    <row r="3" spans="3:22" ht="18">
      <c r="C3" s="18"/>
      <c r="D3" s="4"/>
      <c r="E3" s="4"/>
      <c r="F3" s="4"/>
      <c r="G3" s="4"/>
    </row>
    <row r="5" spans="3:22">
      <c r="C5" s="494" t="s">
        <v>216</v>
      </c>
      <c r="D5" s="494"/>
      <c r="E5" s="494"/>
      <c r="F5" s="494"/>
      <c r="G5" s="495"/>
      <c r="H5" s="495"/>
      <c r="I5" s="495"/>
      <c r="J5" s="15"/>
    </row>
    <row r="6" spans="3:22">
      <c r="C6" s="55"/>
      <c r="D6" s="55"/>
      <c r="E6" s="55"/>
      <c r="F6" s="55"/>
      <c r="G6" s="55"/>
      <c r="H6" s="55"/>
      <c r="I6" s="55"/>
    </row>
    <row r="7" spans="3:22">
      <c r="C7" s="492" t="s">
        <v>557</v>
      </c>
      <c r="D7" s="493"/>
      <c r="E7" s="493"/>
      <c r="F7" s="493"/>
      <c r="G7" s="56"/>
      <c r="H7" s="56"/>
      <c r="I7" s="55"/>
    </row>
    <row r="8" spans="3:22">
      <c r="C8" s="55"/>
      <c r="D8" s="55"/>
      <c r="E8" s="55"/>
      <c r="F8" s="55"/>
      <c r="G8" s="55"/>
      <c r="H8" s="55"/>
      <c r="I8" s="57"/>
    </row>
    <row r="9" spans="3:22">
      <c r="C9" s="54" t="s">
        <v>217</v>
      </c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1">
        <v>2008</v>
      </c>
      <c r="K9" s="61">
        <v>2009</v>
      </c>
      <c r="L9" s="61">
        <v>2010</v>
      </c>
      <c r="M9" s="61">
        <v>2011</v>
      </c>
      <c r="N9" s="61">
        <v>2012</v>
      </c>
      <c r="O9" s="61">
        <v>2013</v>
      </c>
      <c r="P9" s="61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</row>
    <row r="10" spans="3:22">
      <c r="C10" s="55"/>
      <c r="D10" s="61"/>
      <c r="E10" s="61"/>
      <c r="F10" s="61"/>
      <c r="G10" s="55"/>
      <c r="H10" s="55"/>
      <c r="I10" s="57"/>
      <c r="J10" s="55"/>
      <c r="K10" s="55"/>
    </row>
    <row r="11" spans="3:22">
      <c r="C11" s="420" t="s">
        <v>89</v>
      </c>
      <c r="D11" s="412">
        <v>57</v>
      </c>
      <c r="E11" s="412">
        <v>62</v>
      </c>
      <c r="F11" s="412">
        <v>34</v>
      </c>
      <c r="G11" s="412">
        <v>22</v>
      </c>
      <c r="H11" s="413">
        <v>31</v>
      </c>
      <c r="I11" s="413">
        <v>41</v>
      </c>
      <c r="J11" s="413">
        <v>17</v>
      </c>
      <c r="K11" s="413">
        <v>14</v>
      </c>
      <c r="L11" s="413">
        <v>24</v>
      </c>
      <c r="M11" s="413">
        <f>'II. Upgrades &amp; Downgrades'!AS50</f>
        <v>25</v>
      </c>
      <c r="N11" s="413">
        <f>'II. Upgrades &amp; Downgrades'!AW50</f>
        <v>26</v>
      </c>
      <c r="O11" s="413">
        <f>'II. Upgrades &amp; Downgrades'!BA50</f>
        <v>23</v>
      </c>
      <c r="P11" s="413">
        <f>'II. Upgrades &amp; Downgrades'!BE50</f>
        <v>14</v>
      </c>
      <c r="Q11" s="413">
        <f>'II. Upgrades &amp; Downgrades'!BI50</f>
        <v>11</v>
      </c>
      <c r="R11" s="413">
        <f>'II. Upgrades &amp; Downgrades'!BM50</f>
        <v>16</v>
      </c>
      <c r="S11" s="413">
        <f>'II. Upgrades &amp; Downgrades'!BQ50</f>
        <v>15</v>
      </c>
      <c r="T11" s="413">
        <f>'II. Upgrades &amp; Downgrades'!BU50</f>
        <v>33</v>
      </c>
      <c r="U11" s="413">
        <f>'II. Upgrades &amp; Downgrades'!BY50</f>
        <v>36</v>
      </c>
      <c r="V11" s="413">
        <f ca="1">'II. Upgrades &amp; Downgrades'!CC50</f>
        <v>7</v>
      </c>
    </row>
    <row r="12" spans="3:22">
      <c r="C12" s="419" t="s">
        <v>218</v>
      </c>
      <c r="D12" s="405">
        <v>118</v>
      </c>
      <c r="E12" s="405">
        <v>79</v>
      </c>
      <c r="F12" s="405">
        <v>42</v>
      </c>
      <c r="G12" s="405">
        <v>46</v>
      </c>
      <c r="H12" s="406">
        <v>39</v>
      </c>
      <c r="I12" s="406">
        <v>32</v>
      </c>
      <c r="J12" s="406">
        <v>6</v>
      </c>
      <c r="K12" s="406">
        <v>23</v>
      </c>
      <c r="L12" s="406">
        <v>20</v>
      </c>
      <c r="M12" s="406">
        <f>'II. Upgrades &amp; Downgrades'!AS51</f>
        <v>11</v>
      </c>
      <c r="N12" s="406">
        <f>'II. Upgrades &amp; Downgrades'!AW51</f>
        <v>20</v>
      </c>
      <c r="O12" s="406">
        <f>'II. Upgrades &amp; Downgrades'!BA51</f>
        <v>17</v>
      </c>
      <c r="P12" s="406">
        <f>'II. Upgrades &amp; Downgrades'!BE51</f>
        <v>85</v>
      </c>
      <c r="Q12" s="406">
        <f>'II. Upgrades &amp; Downgrades'!BI51</f>
        <v>12</v>
      </c>
      <c r="R12" s="406">
        <f>'II. Upgrades &amp; Downgrades'!BM51</f>
        <v>13</v>
      </c>
      <c r="S12" s="406">
        <f>'II. Upgrades &amp; Downgrades'!BQ51</f>
        <v>12</v>
      </c>
      <c r="T12" s="406">
        <f>'II. Upgrades &amp; Downgrades'!BU51</f>
        <v>23</v>
      </c>
      <c r="U12" s="406">
        <f>'II. Upgrades &amp; Downgrades'!BY51</f>
        <v>20</v>
      </c>
      <c r="V12" s="406">
        <f ca="1">'II. Upgrades &amp; Downgrades'!CC51</f>
        <v>6</v>
      </c>
    </row>
    <row r="13" spans="3:22">
      <c r="C13" s="421" t="s">
        <v>98</v>
      </c>
      <c r="D13" s="418">
        <v>125</v>
      </c>
      <c r="E13" s="418">
        <v>112</v>
      </c>
      <c r="F13" s="417">
        <v>34</v>
      </c>
      <c r="G13" s="417">
        <v>53</v>
      </c>
      <c r="H13" s="418">
        <v>40</v>
      </c>
      <c r="I13" s="418">
        <v>48</v>
      </c>
      <c r="J13" s="418">
        <v>27</v>
      </c>
      <c r="K13" s="418">
        <v>20</v>
      </c>
      <c r="L13" s="418">
        <v>36</v>
      </c>
      <c r="M13" s="418">
        <f>'II. Upgrades &amp; Downgrades'!AS52</f>
        <v>24</v>
      </c>
      <c r="N13" s="418">
        <f>'II. Upgrades &amp; Downgrades'!AW52</f>
        <v>30</v>
      </c>
      <c r="O13" s="418">
        <f>'II. Upgrades &amp; Downgrades'!BA52</f>
        <v>40</v>
      </c>
      <c r="P13" s="418">
        <f>'II. Upgrades &amp; Downgrades'!BE52</f>
        <v>7</v>
      </c>
      <c r="Q13" s="418">
        <f>'II. Upgrades &amp; Downgrades'!BI52</f>
        <v>27</v>
      </c>
      <c r="R13" s="418">
        <f>'II. Upgrades &amp; Downgrades'!BM52</f>
        <v>38</v>
      </c>
      <c r="S13" s="418">
        <f>'II. Upgrades &amp; Downgrades'!BQ52</f>
        <v>25</v>
      </c>
      <c r="T13" s="418">
        <f>'II. Upgrades &amp; Downgrades'!BU52</f>
        <v>37</v>
      </c>
      <c r="U13" s="418">
        <f>'II. Upgrades &amp; Downgrades'!BY52</f>
        <v>34</v>
      </c>
      <c r="V13" s="418">
        <f ca="1">'II. Upgrades &amp; Downgrades'!CC52</f>
        <v>3</v>
      </c>
    </row>
    <row r="14" spans="3:22" s="175" customFormat="1">
      <c r="C14" s="407" t="s">
        <v>219</v>
      </c>
      <c r="D14" s="408">
        <f t="shared" ref="D14:J14" si="0">SUM(D11:D13)</f>
        <v>300</v>
      </c>
      <c r="E14" s="408">
        <f t="shared" si="0"/>
        <v>253</v>
      </c>
      <c r="F14" s="407">
        <f t="shared" si="0"/>
        <v>110</v>
      </c>
      <c r="G14" s="407">
        <f t="shared" si="0"/>
        <v>121</v>
      </c>
      <c r="H14" s="407">
        <f t="shared" si="0"/>
        <v>110</v>
      </c>
      <c r="I14" s="408">
        <f t="shared" si="0"/>
        <v>121</v>
      </c>
      <c r="J14" s="408">
        <f t="shared" si="0"/>
        <v>50</v>
      </c>
      <c r="K14" s="408">
        <f t="shared" ref="K14:T14" si="1">SUM(K11:K13)</f>
        <v>57</v>
      </c>
      <c r="L14" s="408">
        <f t="shared" si="1"/>
        <v>80</v>
      </c>
      <c r="M14" s="408">
        <f t="shared" si="1"/>
        <v>60</v>
      </c>
      <c r="N14" s="408">
        <f t="shared" si="1"/>
        <v>76</v>
      </c>
      <c r="O14" s="408">
        <f t="shared" si="1"/>
        <v>80</v>
      </c>
      <c r="P14" s="408">
        <f t="shared" ref="P14:R14" si="2">SUM(P11:P13)</f>
        <v>106</v>
      </c>
      <c r="Q14" s="408">
        <f t="shared" si="2"/>
        <v>50</v>
      </c>
      <c r="R14" s="408">
        <f t="shared" si="2"/>
        <v>67</v>
      </c>
      <c r="S14" s="408">
        <f t="shared" ref="S14" si="3">SUM(S11:S13)</f>
        <v>52</v>
      </c>
      <c r="T14" s="408">
        <f t="shared" si="1"/>
        <v>93</v>
      </c>
      <c r="U14" s="408">
        <f>'II. Upgrades &amp; Downgrades'!BY53</f>
        <v>90</v>
      </c>
      <c r="V14" s="408">
        <f ca="1">'II. Upgrades &amp; Downgrades'!CC53</f>
        <v>16</v>
      </c>
    </row>
    <row r="15" spans="3:22">
      <c r="C15" s="55"/>
      <c r="D15" s="55"/>
      <c r="E15" s="55"/>
      <c r="F15" s="55"/>
      <c r="G15" s="55"/>
      <c r="H15" s="55"/>
      <c r="I15" s="55"/>
    </row>
    <row r="16" spans="3:22">
      <c r="C16" s="54" t="s">
        <v>548</v>
      </c>
      <c r="D16" s="55"/>
      <c r="E16" s="55"/>
      <c r="F16" s="55"/>
      <c r="G16" s="55"/>
      <c r="H16" s="55"/>
      <c r="I16" s="55"/>
    </row>
    <row r="17" spans="3:9">
      <c r="C17" s="70"/>
      <c r="D17" s="55"/>
      <c r="E17" s="55"/>
      <c r="F17" s="55"/>
      <c r="G17" s="55"/>
      <c r="H17" s="55"/>
      <c r="I17" s="55"/>
    </row>
    <row r="18" spans="3:9">
      <c r="C18" s="55"/>
      <c r="D18" s="55"/>
      <c r="E18" s="55"/>
      <c r="F18" s="55"/>
      <c r="G18" s="55"/>
      <c r="H18" s="55"/>
      <c r="I18" s="55"/>
    </row>
    <row r="19" spans="3:9">
      <c r="C19" s="55"/>
      <c r="D19" s="55"/>
      <c r="E19" s="55"/>
      <c r="F19" s="55"/>
      <c r="G19" s="55"/>
      <c r="H19" s="55"/>
      <c r="I19" s="55"/>
    </row>
  </sheetData>
  <mergeCells count="2">
    <mergeCell ref="C7:F7"/>
    <mergeCell ref="C5:I5"/>
  </mergeCells>
  <phoneticPr fontId="3" type="noConversion"/>
  <pageMargins left="0.75" right="0.75" top="1" bottom="1" header="0.5" footer="0.5"/>
  <pageSetup scale="63" orientation="landscape" horizontalDpi="1200" verticalDpi="1200" r:id="rId1"/>
  <headerFooter alignWithMargins="0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6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5</v>
      </c>
      <c r="G2" s="239" t="s">
        <v>538</v>
      </c>
      <c r="AJ2" s="240" t="str">
        <f>AJ4 &amp; AJ3</f>
        <v>'Credit_2016Q3'!d:d</v>
      </c>
      <c r="AK2" s="240" t="str">
        <f>AK4 &amp; AK3</f>
        <v>'Credit_2016Q3'!b1</v>
      </c>
      <c r="AL2" s="240" t="str">
        <f>AL4 &amp; AL3</f>
        <v>'Credit_2016Q3'!c1</v>
      </c>
      <c r="AQ2" s="236"/>
    </row>
    <row r="3" spans="1:61" ht="19" hidden="1" outlineLevel="1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3'!</v>
      </c>
      <c r="AK4" s="236" t="str">
        <f t="shared" ref="AK4:AL4" si="0">$AQ$5</f>
        <v>'Credit_2016Q3'!</v>
      </c>
      <c r="AL4" s="236" t="str">
        <f t="shared" si="0"/>
        <v>'Credit_2016Q3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0)</v>
      </c>
      <c r="M5" s="506"/>
      <c r="N5" s="314"/>
      <c r="O5" s="504" t="str">
        <f ca="1">"Regulated" &amp; CHAR( 10 ) &amp; "(" &amp; O14 &amp; ")"</f>
        <v>Regulated
(36)</v>
      </c>
      <c r="P5" s="508"/>
      <c r="Q5" s="314"/>
      <c r="R5" s="504" t="str">
        <f ca="1">"Mostly Regulated" &amp; CHAR( 10 ) &amp; "(" &amp; R14 &amp; ")"</f>
        <v>Mostly Regulated
(12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4</v>
      </c>
    </row>
    <row r="6" spans="1:61" ht="28.5" customHeight="1">
      <c r="A6" s="299" t="s">
        <v>0</v>
      </c>
      <c r="B6" s="300" t="s">
        <v>536</v>
      </c>
      <c r="C6" s="338" t="s">
        <v>470</v>
      </c>
      <c r="D6" s="301"/>
      <c r="E6" s="302">
        <f ca="1">INDIRECT( E3 &amp; G1 )</f>
        <v>42369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3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940000000000001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9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7.5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4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4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4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4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4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4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4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4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9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4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4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4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4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4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4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4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4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4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4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4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4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4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4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4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4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4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06" priority="28" stopIfTrue="1">
      <formula>IF( $AH7 = 1, TRUE, FALSE )</formula>
    </cfRule>
    <cfRule type="expression" dxfId="805" priority="29" stopIfTrue="1">
      <formula>IF( $AG7 = 1, TRUE, FALSE )</formula>
    </cfRule>
    <cfRule type="expression" dxfId="804" priority="30" stopIfTrue="1">
      <formula>IF( $AF7 = 1, TRUE, FALSE )</formula>
    </cfRule>
  </conditionalFormatting>
  <conditionalFormatting sqref="A67:E67">
    <cfRule type="expression" dxfId="803" priority="31" stopIfTrue="1">
      <formula>IF( $AH67 = 1, TRUE, FALSE )</formula>
    </cfRule>
    <cfRule type="expression" dxfId="802" priority="32" stopIfTrue="1">
      <formula>IF( $AG67 = 1, TRUE, FALSE )</formula>
    </cfRule>
    <cfRule type="expression" dxfId="801" priority="33" stopIfTrue="1">
      <formula>IF( $AF67 = 1, TRUE, FALSE )</formula>
    </cfRule>
  </conditionalFormatting>
  <conditionalFormatting sqref="A66:E66">
    <cfRule type="expression" dxfId="800" priority="25" stopIfTrue="1">
      <formula>IF( $AH66 = 1, TRUE, FALSE )</formula>
    </cfRule>
    <cfRule type="expression" dxfId="799" priority="26" stopIfTrue="1">
      <formula>IF( $AG66 = 1, TRUE, FALSE )</formula>
    </cfRule>
    <cfRule type="expression" dxfId="798" priority="27" stopIfTrue="1">
      <formula>IF( $AF66 = 1, TRUE, FALSE )</formula>
    </cfRule>
  </conditionalFormatting>
  <conditionalFormatting sqref="A8:D58 B7:D7">
    <cfRule type="expression" dxfId="797" priority="22" stopIfTrue="1">
      <formula>IF( $AH7 = 1, TRUE, FALSE )</formula>
    </cfRule>
    <cfRule type="expression" dxfId="796" priority="23" stopIfTrue="1">
      <formula>IF( $AG7 = 1, TRUE, FALSE )</formula>
    </cfRule>
    <cfRule type="expression" dxfId="795" priority="24" stopIfTrue="1">
      <formula>IF( $AF7 = 1, TRUE, FALSE )</formula>
    </cfRule>
  </conditionalFormatting>
  <conditionalFormatting sqref="A59:D59">
    <cfRule type="expression" dxfId="794" priority="19" stopIfTrue="1">
      <formula>IF( $AH59 = 1, TRUE, FALSE )</formula>
    </cfRule>
    <cfRule type="expression" dxfId="793" priority="20" stopIfTrue="1">
      <formula>IF( $AG59 = 1, TRUE, FALSE )</formula>
    </cfRule>
    <cfRule type="expression" dxfId="792" priority="21" stopIfTrue="1">
      <formula>IF( $AF59 = 1, TRUE, FALSE )</formula>
    </cfRule>
  </conditionalFormatting>
  <conditionalFormatting sqref="A61:D65">
    <cfRule type="expression" dxfId="791" priority="16" stopIfTrue="1">
      <formula>IF( $AH61 = 1, TRUE, FALSE )</formula>
    </cfRule>
    <cfRule type="expression" dxfId="790" priority="17" stopIfTrue="1">
      <formula>IF( $AG61 = 1, TRUE, FALSE )</formula>
    </cfRule>
    <cfRule type="expression" dxfId="789" priority="18" stopIfTrue="1">
      <formula>IF( $AF61 = 1, TRUE, FALSE )</formula>
    </cfRule>
  </conditionalFormatting>
  <conditionalFormatting sqref="U8:U12">
    <cfRule type="cellIs" dxfId="788" priority="15" operator="equal">
      <formula>0</formula>
    </cfRule>
  </conditionalFormatting>
  <conditionalFormatting sqref="O8:O12 Q8:Q12">
    <cfRule type="cellIs" dxfId="787" priority="14" operator="equal">
      <formula>0</formula>
    </cfRule>
  </conditionalFormatting>
  <conditionalFormatting sqref="V8:V12">
    <cfRule type="cellIs" dxfId="786" priority="13" operator="equal">
      <formula>0</formula>
    </cfRule>
  </conditionalFormatting>
  <conditionalFormatting sqref="S8:S12">
    <cfRule type="cellIs" dxfId="785" priority="11" operator="equal">
      <formula>0</formula>
    </cfRule>
  </conditionalFormatting>
  <conditionalFormatting sqref="R8:R12">
    <cfRule type="cellIs" dxfId="784" priority="12" operator="equal">
      <formula>0</formula>
    </cfRule>
  </conditionalFormatting>
  <conditionalFormatting sqref="P8:P12">
    <cfRule type="cellIs" dxfId="783" priority="10" operator="equal">
      <formula>0</formula>
    </cfRule>
  </conditionalFormatting>
  <conditionalFormatting sqref="M8:M12">
    <cfRule type="cellIs" dxfId="782" priority="9" operator="equal">
      <formula>0</formula>
    </cfRule>
  </conditionalFormatting>
  <conditionalFormatting sqref="T8:T12">
    <cfRule type="cellIs" dxfId="781" priority="8" operator="equal">
      <formula>0</formula>
    </cfRule>
  </conditionalFormatting>
  <conditionalFormatting sqref="N8:N12">
    <cfRule type="cellIs" dxfId="780" priority="7" operator="equal">
      <formula>0</formula>
    </cfRule>
  </conditionalFormatting>
  <conditionalFormatting sqref="K8:K12">
    <cfRule type="cellIs" dxfId="779" priority="6" operator="equal">
      <formula>0</formula>
    </cfRule>
  </conditionalFormatting>
  <conditionalFormatting sqref="I8:I12">
    <cfRule type="cellIs" dxfId="778" priority="5" operator="equal">
      <formula>0</formula>
    </cfRule>
  </conditionalFormatting>
  <conditionalFormatting sqref="W8:W12">
    <cfRule type="cellIs" dxfId="777" priority="4" operator="equal">
      <formula>0</formula>
    </cfRule>
  </conditionalFormatting>
  <conditionalFormatting sqref="A7">
    <cfRule type="expression" dxfId="776" priority="1" stopIfTrue="1">
      <formula>IF( $AH7 = 1, TRUE, FALSE )</formula>
    </cfRule>
    <cfRule type="expression" dxfId="775" priority="2" stopIfTrue="1">
      <formula>IF( $AG7 = 1, TRUE, FALSE )</formula>
    </cfRule>
    <cfRule type="expression" dxfId="77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6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5</v>
      </c>
      <c r="G2" s="239" t="s">
        <v>538</v>
      </c>
      <c r="AJ2" s="240" t="str">
        <f>AJ4 &amp; AJ3</f>
        <v>'Credit_2016Q2'!d:d</v>
      </c>
      <c r="AK2" s="240" t="str">
        <f>AK4 &amp; AK3</f>
        <v>'Credit_2016Q2'!b1</v>
      </c>
      <c r="AL2" s="240" t="str">
        <f>AL4 &amp; AL3</f>
        <v>'Credit_2016Q2'!c1</v>
      </c>
      <c r="AQ2" s="236"/>
    </row>
    <row r="3" spans="1:61" ht="19" hidden="1" outlineLevel="1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2'!</v>
      </c>
      <c r="AK4" s="236" t="str">
        <f t="shared" ref="AK4:AL4" si="0">$AQ$5</f>
        <v>'Credit_2016Q2'!</v>
      </c>
      <c r="AL4" s="236" t="str">
        <f t="shared" si="0"/>
        <v>'Credit_2016Q2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0)</v>
      </c>
      <c r="M5" s="506"/>
      <c r="N5" s="314"/>
      <c r="O5" s="504" t="str">
        <f ca="1">"Regulated" &amp; CHAR( 10 ) &amp; "(" &amp; O14 &amp; ")"</f>
        <v>Regulated
(36)</v>
      </c>
      <c r="P5" s="508"/>
      <c r="Q5" s="314"/>
      <c r="R5" s="504" t="str">
        <f ca="1">"Mostly Regulated" &amp; CHAR( 10 ) &amp; "(" &amp; R14 &amp; ")"</f>
        <v>Mostly Regulated
(12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2</v>
      </c>
    </row>
    <row r="6" spans="1:61" ht="28.5" customHeight="1">
      <c r="A6" s="299" t="s">
        <v>0</v>
      </c>
      <c r="B6" s="300" t="s">
        <v>535</v>
      </c>
      <c r="C6" s="338" t="s">
        <v>470</v>
      </c>
      <c r="D6" s="301"/>
      <c r="E6" s="302">
        <f ca="1">INDIRECT( E3 &amp; G1 )</f>
        <v>42369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2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940000000000001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9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7.5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8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4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3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4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4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4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4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>
        <f t="shared" ca="1" si="3"/>
        <v>1</v>
      </c>
      <c r="AH33" s="236" t="str">
        <f t="shared" ca="1" si="18"/>
        <v/>
      </c>
      <c r="AJ33" s="236">
        <f t="shared" ca="1" si="19"/>
        <v>48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4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4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1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9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4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4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4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4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4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4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4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4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4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4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4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4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4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4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4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4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4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9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4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4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8">
    <sortCondition ref="AQ7:AQ58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73" priority="28" stopIfTrue="1">
      <formula>IF( $AH7 = 1, TRUE, FALSE )</formula>
    </cfRule>
    <cfRule type="expression" dxfId="772" priority="29" stopIfTrue="1">
      <formula>IF( $AG7 = 1, TRUE, FALSE )</formula>
    </cfRule>
    <cfRule type="expression" dxfId="771" priority="30" stopIfTrue="1">
      <formula>IF( $AF7 = 1, TRUE, FALSE )</formula>
    </cfRule>
  </conditionalFormatting>
  <conditionalFormatting sqref="A67:E67">
    <cfRule type="expression" dxfId="770" priority="31" stopIfTrue="1">
      <formula>IF( $AH67 = 1, TRUE, FALSE )</formula>
    </cfRule>
    <cfRule type="expression" dxfId="769" priority="32" stopIfTrue="1">
      <formula>IF( $AG67 = 1, TRUE, FALSE )</formula>
    </cfRule>
    <cfRule type="expression" dxfId="768" priority="33" stopIfTrue="1">
      <formula>IF( $AF67 = 1, TRUE, FALSE )</formula>
    </cfRule>
  </conditionalFormatting>
  <conditionalFormatting sqref="A66:E66">
    <cfRule type="expression" dxfId="767" priority="25" stopIfTrue="1">
      <formula>IF( $AH66 = 1, TRUE, FALSE )</formula>
    </cfRule>
    <cfRule type="expression" dxfId="766" priority="26" stopIfTrue="1">
      <formula>IF( $AG66 = 1, TRUE, FALSE )</formula>
    </cfRule>
    <cfRule type="expression" dxfId="765" priority="27" stopIfTrue="1">
      <formula>IF( $AF66 = 1, TRUE, FALSE )</formula>
    </cfRule>
  </conditionalFormatting>
  <conditionalFormatting sqref="A8:D58 B7:D7">
    <cfRule type="expression" dxfId="764" priority="22" stopIfTrue="1">
      <formula>IF( $AH7 = 1, TRUE, FALSE )</formula>
    </cfRule>
    <cfRule type="expression" dxfId="763" priority="23" stopIfTrue="1">
      <formula>IF( $AG7 = 1, TRUE, FALSE )</formula>
    </cfRule>
    <cfRule type="expression" dxfId="762" priority="24" stopIfTrue="1">
      <formula>IF( $AF7 = 1, TRUE, FALSE )</formula>
    </cfRule>
  </conditionalFormatting>
  <conditionalFormatting sqref="A59:D59">
    <cfRule type="expression" dxfId="761" priority="19" stopIfTrue="1">
      <formula>IF( $AH59 = 1, TRUE, FALSE )</formula>
    </cfRule>
    <cfRule type="expression" dxfId="760" priority="20" stopIfTrue="1">
      <formula>IF( $AG59 = 1, TRUE, FALSE )</formula>
    </cfRule>
    <cfRule type="expression" dxfId="759" priority="21" stopIfTrue="1">
      <formula>IF( $AF59 = 1, TRUE, FALSE )</formula>
    </cfRule>
  </conditionalFormatting>
  <conditionalFormatting sqref="A61:D65">
    <cfRule type="expression" dxfId="758" priority="16" stopIfTrue="1">
      <formula>IF( $AH61 = 1, TRUE, FALSE )</formula>
    </cfRule>
    <cfRule type="expression" dxfId="757" priority="17" stopIfTrue="1">
      <formula>IF( $AG61 = 1, TRUE, FALSE )</formula>
    </cfRule>
    <cfRule type="expression" dxfId="756" priority="18" stopIfTrue="1">
      <formula>IF( $AF61 = 1, TRUE, FALSE )</formula>
    </cfRule>
  </conditionalFormatting>
  <conditionalFormatting sqref="U8:U12">
    <cfRule type="cellIs" dxfId="755" priority="15" operator="equal">
      <formula>0</formula>
    </cfRule>
  </conditionalFormatting>
  <conditionalFormatting sqref="O8:O12 Q8:Q12">
    <cfRule type="cellIs" dxfId="754" priority="14" operator="equal">
      <formula>0</formula>
    </cfRule>
  </conditionalFormatting>
  <conditionalFormatting sqref="V8:V12">
    <cfRule type="cellIs" dxfId="753" priority="13" operator="equal">
      <formula>0</formula>
    </cfRule>
  </conditionalFormatting>
  <conditionalFormatting sqref="S8:S12">
    <cfRule type="cellIs" dxfId="752" priority="11" operator="equal">
      <formula>0</formula>
    </cfRule>
  </conditionalFormatting>
  <conditionalFormatting sqref="R8:R12">
    <cfRule type="cellIs" dxfId="751" priority="12" operator="equal">
      <formula>0</formula>
    </cfRule>
  </conditionalFormatting>
  <conditionalFormatting sqref="P8:P12">
    <cfRule type="cellIs" dxfId="750" priority="10" operator="equal">
      <formula>0</formula>
    </cfRule>
  </conditionalFormatting>
  <conditionalFormatting sqref="M8:M12">
    <cfRule type="cellIs" dxfId="749" priority="9" operator="equal">
      <formula>0</formula>
    </cfRule>
  </conditionalFormatting>
  <conditionalFormatting sqref="T8:T12">
    <cfRule type="cellIs" dxfId="748" priority="8" operator="equal">
      <formula>0</formula>
    </cfRule>
  </conditionalFormatting>
  <conditionalFormatting sqref="N8:N12">
    <cfRule type="cellIs" dxfId="747" priority="7" operator="equal">
      <formula>0</formula>
    </cfRule>
  </conditionalFormatting>
  <conditionalFormatting sqref="K8:K12">
    <cfRule type="cellIs" dxfId="746" priority="6" operator="equal">
      <formula>0</formula>
    </cfRule>
  </conditionalFormatting>
  <conditionalFormatting sqref="I8:I12">
    <cfRule type="cellIs" dxfId="745" priority="5" operator="equal">
      <formula>0</formula>
    </cfRule>
  </conditionalFormatting>
  <conditionalFormatting sqref="W8:W12">
    <cfRule type="cellIs" dxfId="744" priority="4" operator="equal">
      <formula>0</formula>
    </cfRule>
  </conditionalFormatting>
  <conditionalFormatting sqref="A7">
    <cfRule type="expression" dxfId="743" priority="1" stopIfTrue="1">
      <formula>IF( $AH7 = 1, TRUE, FALSE )</formula>
    </cfRule>
    <cfRule type="expression" dxfId="742" priority="2" stopIfTrue="1">
      <formula>IF( $AG7 = 1, TRUE, FALSE )</formula>
    </cfRule>
    <cfRule type="expression" dxfId="74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6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5</v>
      </c>
      <c r="G2" s="239" t="s">
        <v>538</v>
      </c>
      <c r="AJ2" s="240" t="str">
        <f>AJ4 &amp; AJ3</f>
        <v>'Credit_2016Q1'!d:d</v>
      </c>
      <c r="AK2" s="240" t="str">
        <f>AK4 &amp; AK3</f>
        <v>'Credit_2016Q1'!b1</v>
      </c>
      <c r="AL2" s="240" t="str">
        <f>AL4 &amp; AL3</f>
        <v>'Credit_2016Q1'!c1</v>
      </c>
      <c r="AQ2" s="236"/>
    </row>
    <row r="3" spans="1:61" ht="19" hidden="1" outlineLevel="1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1'!</v>
      </c>
      <c r="AK4" s="236" t="str">
        <f t="shared" ref="AK4:AL4" si="0">$AQ$5</f>
        <v>'Credit_2016Q1'!</v>
      </c>
      <c r="AL4" s="236" t="str">
        <f t="shared" si="0"/>
        <v>'Credit_2016Q1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0)</v>
      </c>
      <c r="M5" s="506"/>
      <c r="N5" s="314"/>
      <c r="O5" s="504" t="str">
        <f ca="1">"Regulated" &amp; CHAR( 10 ) &amp; "(" &amp; O14 &amp; ")"</f>
        <v>Regulated
(36)</v>
      </c>
      <c r="P5" s="508"/>
      <c r="Q5" s="314"/>
      <c r="R5" s="504" t="str">
        <f ca="1">"Mostly Regulated" &amp; CHAR( 10 ) &amp; "(" &amp; R14 &amp; ")"</f>
        <v>Mostly Regulated
(12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9</v>
      </c>
    </row>
    <row r="6" spans="1:61" ht="28.5" customHeight="1">
      <c r="A6" s="299" t="s">
        <v>0</v>
      </c>
      <c r="B6" s="300" t="s">
        <v>534</v>
      </c>
      <c r="C6" s="338" t="s">
        <v>470</v>
      </c>
      <c r="D6" s="301"/>
      <c r="E6" s="302">
        <f ca="1">INDIRECT( E3 &amp; G1 )</f>
        <v>42369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0</v>
      </c>
      <c r="P10" s="296">
        <f t="shared" ca="1" si="12"/>
        <v>0.27777777777777779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2</v>
      </c>
      <c r="M11" s="296">
        <f t="shared" si="10"/>
        <v>0.24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2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3</v>
      </c>
      <c r="AX11" s="287">
        <f t="shared" si="22"/>
        <v>15.3</v>
      </c>
      <c r="AY11" s="234">
        <f t="shared" si="23"/>
        <v>17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2</v>
      </c>
      <c r="AX12" s="287">
        <f t="shared" si="22"/>
        <v>32.200000000000003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51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3</v>
      </c>
      <c r="AX14" s="287">
        <f t="shared" si="22"/>
        <v>32.299999999999997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88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916666666666668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7.5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531</v>
      </c>
      <c r="B23" s="304" t="s">
        <v>16</v>
      </c>
      <c r="C23" s="304">
        <v>19</v>
      </c>
      <c r="D23" s="304" t="s">
        <v>529</v>
      </c>
      <c r="E23" s="305" t="str">
        <f t="shared" ca="1" si="8"/>
        <v>MR</v>
      </c>
      <c r="F23" s="306"/>
      <c r="G23" s="307">
        <f t="shared" ca="1" si="1"/>
        <v>1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9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5</v>
      </c>
      <c r="BF23" s="240" t="str">
        <f t="shared" ca="1" si="7"/>
        <v>AVANGRID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GR</v>
      </c>
    </row>
    <row r="24" spans="1:61" ht="14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4</v>
      </c>
      <c r="AX24" s="287">
        <f t="shared" si="22"/>
        <v>32.4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4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5</v>
      </c>
      <c r="AX25" s="287">
        <f t="shared" si="22"/>
        <v>32.5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4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6</v>
      </c>
      <c r="AX26" s="287">
        <f t="shared" si="22"/>
        <v>32.6</v>
      </c>
      <c r="AY26" s="234">
        <f t="shared" si="23"/>
        <v>37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7</v>
      </c>
      <c r="AX28" s="287">
        <f t="shared" si="22"/>
        <v>32.700000000000003</v>
      </c>
      <c r="AY28" s="234">
        <f t="shared" si="23"/>
        <v>38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4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9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4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8</v>
      </c>
      <c r="AX32" s="287">
        <f t="shared" si="22"/>
        <v>32.799999999999997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4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4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4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4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4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9</v>
      </c>
      <c r="AX37" s="287">
        <f t="shared" si="22"/>
        <v>32.9</v>
      </c>
      <c r="AY37" s="234">
        <f t="shared" si="23"/>
        <v>40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4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4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0</v>
      </c>
      <c r="AX39" s="287">
        <f t="shared" si="22"/>
        <v>3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4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1</v>
      </c>
      <c r="AX40" s="287">
        <f t="shared" si="22"/>
        <v>33.1</v>
      </c>
      <c r="AY40" s="234">
        <f t="shared" si="23"/>
        <v>42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4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4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4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2</v>
      </c>
      <c r="AX43" s="287">
        <f t="shared" si="22"/>
        <v>33.200000000000003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20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4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D</v>
      </c>
      <c r="F44" s="306"/>
      <c r="G44" s="307">
        <f t="shared" ca="1" si="1"/>
        <v>26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2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4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3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31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8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4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4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4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23</v>
      </c>
      <c r="AK50" s="236" t="str">
        <f t="shared" ca="1" si="20"/>
        <v>BBB+</v>
      </c>
      <c r="AL50" s="236">
        <f t="shared" ca="1" si="20"/>
        <v>19</v>
      </c>
      <c r="AM50" s="236" t="str">
        <f t="shared" ca="1" si="4"/>
        <v>Change</v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4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4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4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>
        <f t="shared" ca="1" si="3"/>
        <v>1</v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+</v>
      </c>
      <c r="AL53" s="236">
        <f t="shared" ca="1" si="20"/>
        <v>16</v>
      </c>
      <c r="AM53" s="236" t="str">
        <f t="shared" ca="1" si="4"/>
        <v>Change</v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4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4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40" priority="28" stopIfTrue="1">
      <formula>IF( $AH7 = 1, TRUE, FALSE )</formula>
    </cfRule>
    <cfRule type="expression" dxfId="739" priority="29" stopIfTrue="1">
      <formula>IF( $AG7 = 1, TRUE, FALSE )</formula>
    </cfRule>
    <cfRule type="expression" dxfId="738" priority="30" stopIfTrue="1">
      <formula>IF( $AF7 = 1, TRUE, FALSE )</formula>
    </cfRule>
  </conditionalFormatting>
  <conditionalFormatting sqref="A67:E67">
    <cfRule type="expression" dxfId="737" priority="31" stopIfTrue="1">
      <formula>IF( $AH67 = 1, TRUE, FALSE )</formula>
    </cfRule>
    <cfRule type="expression" dxfId="736" priority="32" stopIfTrue="1">
      <formula>IF( $AG67 = 1, TRUE, FALSE )</formula>
    </cfRule>
    <cfRule type="expression" dxfId="735" priority="33" stopIfTrue="1">
      <formula>IF( $AF67 = 1, TRUE, FALSE )</formula>
    </cfRule>
  </conditionalFormatting>
  <conditionalFormatting sqref="A66:E66">
    <cfRule type="expression" dxfId="734" priority="25" stopIfTrue="1">
      <formula>IF( $AH66 = 1, TRUE, FALSE )</formula>
    </cfRule>
    <cfRule type="expression" dxfId="733" priority="26" stopIfTrue="1">
      <formula>IF( $AG66 = 1, TRUE, FALSE )</formula>
    </cfRule>
    <cfRule type="expression" dxfId="732" priority="27" stopIfTrue="1">
      <formula>IF( $AF66 = 1, TRUE, FALSE )</formula>
    </cfRule>
  </conditionalFormatting>
  <conditionalFormatting sqref="A8:D58 B7:D7">
    <cfRule type="expression" dxfId="731" priority="22" stopIfTrue="1">
      <formula>IF( $AH7 = 1, TRUE, FALSE )</formula>
    </cfRule>
    <cfRule type="expression" dxfId="730" priority="23" stopIfTrue="1">
      <formula>IF( $AG7 = 1, TRUE, FALSE )</formula>
    </cfRule>
    <cfRule type="expression" dxfId="729" priority="24" stopIfTrue="1">
      <formula>IF( $AF7 = 1, TRUE, FALSE )</formula>
    </cfRule>
  </conditionalFormatting>
  <conditionalFormatting sqref="A59:D59">
    <cfRule type="expression" dxfId="728" priority="19" stopIfTrue="1">
      <formula>IF( $AH59 = 1, TRUE, FALSE )</formula>
    </cfRule>
    <cfRule type="expression" dxfId="727" priority="20" stopIfTrue="1">
      <formula>IF( $AG59 = 1, TRUE, FALSE )</formula>
    </cfRule>
    <cfRule type="expression" dxfId="726" priority="21" stopIfTrue="1">
      <formula>IF( $AF59 = 1, TRUE, FALSE )</formula>
    </cfRule>
  </conditionalFormatting>
  <conditionalFormatting sqref="A61:D65">
    <cfRule type="expression" dxfId="725" priority="16" stopIfTrue="1">
      <formula>IF( $AH61 = 1, TRUE, FALSE )</formula>
    </cfRule>
    <cfRule type="expression" dxfId="724" priority="17" stopIfTrue="1">
      <formula>IF( $AG61 = 1, TRUE, FALSE )</formula>
    </cfRule>
    <cfRule type="expression" dxfId="723" priority="18" stopIfTrue="1">
      <formula>IF( $AF61 = 1, TRUE, FALSE )</formula>
    </cfRule>
  </conditionalFormatting>
  <conditionalFormatting sqref="U8:U12">
    <cfRule type="cellIs" dxfId="722" priority="15" operator="equal">
      <formula>0</formula>
    </cfRule>
  </conditionalFormatting>
  <conditionalFormatting sqref="O8:O12 Q8:Q12">
    <cfRule type="cellIs" dxfId="721" priority="14" operator="equal">
      <formula>0</formula>
    </cfRule>
  </conditionalFormatting>
  <conditionalFormatting sqref="V8:V12">
    <cfRule type="cellIs" dxfId="720" priority="13" operator="equal">
      <formula>0</formula>
    </cfRule>
  </conditionalFormatting>
  <conditionalFormatting sqref="S8:S12">
    <cfRule type="cellIs" dxfId="719" priority="11" operator="equal">
      <formula>0</formula>
    </cfRule>
  </conditionalFormatting>
  <conditionalFormatting sqref="R8:R12">
    <cfRule type="cellIs" dxfId="718" priority="12" operator="equal">
      <formula>0</formula>
    </cfRule>
  </conditionalFormatting>
  <conditionalFormatting sqref="P8:P12">
    <cfRule type="cellIs" dxfId="717" priority="10" operator="equal">
      <formula>0</formula>
    </cfRule>
  </conditionalFormatting>
  <conditionalFormatting sqref="M8:M12">
    <cfRule type="cellIs" dxfId="716" priority="9" operator="equal">
      <formula>0</formula>
    </cfRule>
  </conditionalFormatting>
  <conditionalFormatting sqref="T8:T12">
    <cfRule type="cellIs" dxfId="715" priority="8" operator="equal">
      <formula>0</formula>
    </cfRule>
  </conditionalFormatting>
  <conditionalFormatting sqref="N8:N12">
    <cfRule type="cellIs" dxfId="714" priority="7" operator="equal">
      <formula>0</formula>
    </cfRule>
  </conditionalFormatting>
  <conditionalFormatting sqref="K8:K12">
    <cfRule type="cellIs" dxfId="713" priority="6" operator="equal">
      <formula>0</formula>
    </cfRule>
  </conditionalFormatting>
  <conditionalFormatting sqref="I8:I12">
    <cfRule type="cellIs" dxfId="712" priority="5" operator="equal">
      <formula>0</formula>
    </cfRule>
  </conditionalFormatting>
  <conditionalFormatting sqref="W8:W12">
    <cfRule type="cellIs" dxfId="711" priority="4" operator="equal">
      <formula>0</formula>
    </cfRule>
  </conditionalFormatting>
  <conditionalFormatting sqref="A7">
    <cfRule type="expression" dxfId="710" priority="1" stopIfTrue="1">
      <formula>IF( $AH7 = 1, TRUE, FALSE )</formula>
    </cfRule>
    <cfRule type="expression" dxfId="709" priority="2" stopIfTrue="1">
      <formula>IF( $AG7 = 1, TRUE, FALSE )</formula>
    </cfRule>
    <cfRule type="expression" dxfId="70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6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5</v>
      </c>
      <c r="G2" s="239" t="s">
        <v>538</v>
      </c>
      <c r="AJ2" s="240" t="str">
        <f>AJ4 &amp; AJ3</f>
        <v>'Credit_2015Q4'!d:d</v>
      </c>
      <c r="AK2" s="240" t="str">
        <f>AK4 &amp; AK3</f>
        <v>'Credit_2015Q4'!b1</v>
      </c>
      <c r="AL2" s="240" t="str">
        <f>AL4 &amp; AL3</f>
        <v>'Credit_2015Q4'!c1</v>
      </c>
      <c r="AQ2" s="236"/>
    </row>
    <row r="3" spans="1:61" ht="19" hidden="1" outlineLevel="1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4'!</v>
      </c>
      <c r="AK4" s="236" t="str">
        <f t="shared" ref="AK4:AL4" si="0">$AQ$5</f>
        <v>'Credit_2015Q4'!</v>
      </c>
      <c r="AL4" s="236" t="str">
        <f t="shared" si="0"/>
        <v>'Credit_2015Q4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0)</v>
      </c>
      <c r="M5" s="506"/>
      <c r="N5" s="314"/>
      <c r="O5" s="504" t="str">
        <f ca="1">"Regulated" &amp; CHAR( 10 ) &amp; "(" &amp; O14 &amp; ")"</f>
        <v>Regulated
(36)</v>
      </c>
      <c r="P5" s="508"/>
      <c r="Q5" s="314"/>
      <c r="R5" s="504" t="str">
        <f ca="1">"Mostly Regulated" &amp; CHAR( 10 ) &amp; "(" &amp; R14 &amp; ")"</f>
        <v>Mostly Regulated
(12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2</v>
      </c>
    </row>
    <row r="6" spans="1:61" ht="28.5" customHeight="1">
      <c r="A6" s="299" t="s">
        <v>0</v>
      </c>
      <c r="B6" s="300" t="s">
        <v>533</v>
      </c>
      <c r="C6" s="338" t="s">
        <v>470</v>
      </c>
      <c r="D6" s="301"/>
      <c r="E6" s="302">
        <f ca="1">INDIRECT( E3 &amp; G1 )</f>
        <v>42369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23</v>
      </c>
      <c r="AK7" s="236" t="str">
        <f ca="1">IF( ISNA( $AJ7 ), "", OFFSET( INDIRECT( AK$2 ), $AJ7-1, 0 ) )</f>
        <v>BBB+</v>
      </c>
      <c r="AL7" s="236">
        <f ca="1">IF( ISNA( $AJ7 ), "", OFFSET( INDIRECT( AL$2 ), $AJ7-1, 0 ) )</f>
        <v>19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1</v>
      </c>
      <c r="P10" s="296">
        <f t="shared" ca="1" si="12"/>
        <v>0.30555555555555558</v>
      </c>
      <c r="Q10" s="318"/>
      <c r="R10" s="295">
        <f t="shared" ca="1" si="13"/>
        <v>6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6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1</v>
      </c>
      <c r="S11" s="296">
        <f t="shared" ca="1" si="14"/>
        <v>8.3333333333333329E-2</v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28</v>
      </c>
      <c r="AS11" s="286">
        <v>18</v>
      </c>
      <c r="AT11" s="286" t="s">
        <v>529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0.06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3</v>
      </c>
      <c r="AX12" s="287">
        <f t="shared" si="22"/>
        <v>32.299999999999997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0.04</v>
      </c>
      <c r="N13" s="319"/>
      <c r="O13" s="297">
        <f t="shared" ca="1" si="11"/>
        <v>1</v>
      </c>
      <c r="P13" s="298">
        <f t="shared" ca="1" si="12"/>
        <v>2.7777777777777776E-2</v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46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4</v>
      </c>
      <c r="AX14" s="287">
        <f t="shared" si="22"/>
        <v>32.4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88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944444444444443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8.916666666666668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7.5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3</v>
      </c>
      <c r="AX16" s="287">
        <f t="shared" si="22"/>
        <v>15.3</v>
      </c>
      <c r="AY16" s="234">
        <f t="shared" si="23"/>
        <v>17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10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4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4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>
        <f t="shared" ca="1" si="18"/>
        <v>1</v>
      </c>
      <c r="AJ25" s="236">
        <f t="shared" ca="1" si="19"/>
        <v>11</v>
      </c>
      <c r="AK25" s="236" t="str">
        <f t="shared" ca="1" si="20"/>
        <v>A-</v>
      </c>
      <c r="AL25" s="236">
        <f t="shared" ca="1" si="20"/>
        <v>20</v>
      </c>
      <c r="AM25" s="236" t="str">
        <f t="shared" ca="1" si="4"/>
        <v>Change</v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4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7</v>
      </c>
      <c r="AX26" s="287">
        <f t="shared" si="22"/>
        <v>32.700000000000003</v>
      </c>
      <c r="AY26" s="234">
        <f t="shared" si="23"/>
        <v>38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9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8</v>
      </c>
      <c r="AX28" s="287">
        <f t="shared" si="22"/>
        <v>32.799999999999997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5</v>
      </c>
      <c r="AW29" s="234">
        <f>COUNTIF( AV$7:AV29, AV29 )</f>
        <v>1</v>
      </c>
      <c r="AX29" s="287">
        <f t="shared" si="22"/>
        <v>45.1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4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5</v>
      </c>
      <c r="AW31" s="234">
        <f>COUNTIF( AV$7:AV31, AV31 )</f>
        <v>2</v>
      </c>
      <c r="AX31" s="287">
        <f t="shared" si="22"/>
        <v>45.2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4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4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8</v>
      </c>
      <c r="AW33" s="234">
        <f>COUNTIF( AV$7:AV33, AV33 )</f>
        <v>1</v>
      </c>
      <c r="AX33" s="287">
        <f t="shared" si="22"/>
        <v>48.1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4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4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4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4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4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4">
      <c r="A39" s="303" t="s">
        <v>531</v>
      </c>
      <c r="B39" s="304" t="s">
        <v>28</v>
      </c>
      <c r="C39" s="304">
        <v>18</v>
      </c>
      <c r="D39" s="304" t="s">
        <v>529</v>
      </c>
      <c r="E39" s="305" t="str">
        <f t="shared" ca="1" si="8"/>
        <v>M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ANGRID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GR</v>
      </c>
    </row>
    <row r="40" spans="1:61" ht="14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2</v>
      </c>
      <c r="AX40" s="287">
        <f t="shared" si="22"/>
        <v>33.200000000000003</v>
      </c>
      <c r="AY40" s="234">
        <f t="shared" si="23"/>
        <v>43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4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4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4">
      <c r="A43" s="303" t="s">
        <v>35</v>
      </c>
      <c r="B43" s="304" t="s">
        <v>28</v>
      </c>
      <c r="C43" s="304">
        <v>18</v>
      </c>
      <c r="D43" s="304" t="s">
        <v>292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mpire District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DE</v>
      </c>
    </row>
    <row r="44" spans="1:61" ht="14">
      <c r="A44" s="303" t="s">
        <v>36</v>
      </c>
      <c r="B44" s="304" t="s">
        <v>28</v>
      </c>
      <c r="C44" s="304">
        <v>18</v>
      </c>
      <c r="D44" s="304" t="s">
        <v>296</v>
      </c>
      <c r="E44" s="305" t="str">
        <f t="shared" ca="1" si="8"/>
        <v>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9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0</v>
      </c>
      <c r="BF44" s="240" t="str">
        <f t="shared" ca="1" si="25"/>
        <v>Entergy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TR</v>
      </c>
    </row>
    <row r="45" spans="1:61" ht="14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4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5</v>
      </c>
      <c r="AW46" s="234">
        <f>COUNTIF( AV$7:AV46, AV46 )</f>
        <v>3</v>
      </c>
      <c r="AX46" s="287">
        <f t="shared" si="22"/>
        <v>45.3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4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4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4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8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4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4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4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4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4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61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4">
      <c r="A54" s="303" t="s">
        <v>58</v>
      </c>
      <c r="B54" s="304" t="s">
        <v>56</v>
      </c>
      <c r="C54" s="304">
        <v>16</v>
      </c>
      <c r="D54" s="304" t="s">
        <v>445</v>
      </c>
      <c r="E54" s="305" t="str">
        <f t="shared" ca="1" si="8"/>
        <v>R</v>
      </c>
      <c r="F54" s="306"/>
      <c r="G54" s="307">
        <f t="shared" ca="1" si="1"/>
        <v>59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27</v>
      </c>
      <c r="BF54" s="240" t="str">
        <f t="shared" ca="1" si="25"/>
        <v>IPALCO Enterprises, Inc.</v>
      </c>
      <c r="BG54" s="240" t="str">
        <f t="shared" ca="1" si="25"/>
        <v>BB+</v>
      </c>
      <c r="BH54" s="240">
        <f t="shared" ca="1" si="25"/>
        <v>16</v>
      </c>
      <c r="BI54" s="240" t="str">
        <f t="shared" ca="1" si="25"/>
        <v>**IPALCO</v>
      </c>
    </row>
    <row r="55" spans="1:61" ht="14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07" priority="28" stopIfTrue="1">
      <formula>IF( $AH7 = 1, TRUE, FALSE )</formula>
    </cfRule>
    <cfRule type="expression" dxfId="706" priority="29" stopIfTrue="1">
      <formula>IF( $AG7 = 1, TRUE, FALSE )</formula>
    </cfRule>
    <cfRule type="expression" dxfId="705" priority="30" stopIfTrue="1">
      <formula>IF( $AF7 = 1, TRUE, FALSE )</formula>
    </cfRule>
  </conditionalFormatting>
  <conditionalFormatting sqref="A67:E67">
    <cfRule type="expression" dxfId="704" priority="31" stopIfTrue="1">
      <formula>IF( $AH67 = 1, TRUE, FALSE )</formula>
    </cfRule>
    <cfRule type="expression" dxfId="703" priority="32" stopIfTrue="1">
      <formula>IF( $AG67 = 1, TRUE, FALSE )</formula>
    </cfRule>
    <cfRule type="expression" dxfId="702" priority="33" stopIfTrue="1">
      <formula>IF( $AF67 = 1, TRUE, FALSE )</formula>
    </cfRule>
  </conditionalFormatting>
  <conditionalFormatting sqref="A66:E66">
    <cfRule type="expression" dxfId="701" priority="25" stopIfTrue="1">
      <formula>IF( $AH66 = 1, TRUE, FALSE )</formula>
    </cfRule>
    <cfRule type="expression" dxfId="700" priority="26" stopIfTrue="1">
      <formula>IF( $AG66 = 1, TRUE, FALSE )</formula>
    </cfRule>
    <cfRule type="expression" dxfId="699" priority="27" stopIfTrue="1">
      <formula>IF( $AF66 = 1, TRUE, FALSE )</formula>
    </cfRule>
  </conditionalFormatting>
  <conditionalFormatting sqref="A8:D58 B7:D7">
    <cfRule type="expression" dxfId="698" priority="22" stopIfTrue="1">
      <formula>IF( $AH7 = 1, TRUE, FALSE )</formula>
    </cfRule>
    <cfRule type="expression" dxfId="697" priority="23" stopIfTrue="1">
      <formula>IF( $AG7 = 1, TRUE, FALSE )</formula>
    </cfRule>
    <cfRule type="expression" dxfId="696" priority="24" stopIfTrue="1">
      <formula>IF( $AF7 = 1, TRUE, FALSE )</formula>
    </cfRule>
  </conditionalFormatting>
  <conditionalFormatting sqref="A59:D59">
    <cfRule type="expression" dxfId="695" priority="19" stopIfTrue="1">
      <formula>IF( $AH59 = 1, TRUE, FALSE )</formula>
    </cfRule>
    <cfRule type="expression" dxfId="694" priority="20" stopIfTrue="1">
      <formula>IF( $AG59 = 1, TRUE, FALSE )</formula>
    </cfRule>
    <cfRule type="expression" dxfId="693" priority="21" stopIfTrue="1">
      <formula>IF( $AF59 = 1, TRUE, FALSE )</formula>
    </cfRule>
  </conditionalFormatting>
  <conditionalFormatting sqref="A61:D65">
    <cfRule type="expression" dxfId="692" priority="16" stopIfTrue="1">
      <formula>IF( $AH61 = 1, TRUE, FALSE )</formula>
    </cfRule>
    <cfRule type="expression" dxfId="691" priority="17" stopIfTrue="1">
      <formula>IF( $AG61 = 1, TRUE, FALSE )</formula>
    </cfRule>
    <cfRule type="expression" dxfId="690" priority="18" stopIfTrue="1">
      <formula>IF( $AF61 = 1, TRUE, FALSE )</formula>
    </cfRule>
  </conditionalFormatting>
  <conditionalFormatting sqref="U8:U12">
    <cfRule type="cellIs" dxfId="689" priority="15" operator="equal">
      <formula>0</formula>
    </cfRule>
  </conditionalFormatting>
  <conditionalFormatting sqref="O8:O12 Q8:Q12">
    <cfRule type="cellIs" dxfId="688" priority="14" operator="equal">
      <formula>0</formula>
    </cfRule>
  </conditionalFormatting>
  <conditionalFormatting sqref="V8:V12">
    <cfRule type="cellIs" dxfId="687" priority="13" operator="equal">
      <formula>0</formula>
    </cfRule>
  </conditionalFormatting>
  <conditionalFormatting sqref="S8:S12">
    <cfRule type="cellIs" dxfId="686" priority="11" operator="equal">
      <formula>0</formula>
    </cfRule>
  </conditionalFormatting>
  <conditionalFormatting sqref="R8:R12">
    <cfRule type="cellIs" dxfId="685" priority="12" operator="equal">
      <formula>0</formula>
    </cfRule>
  </conditionalFormatting>
  <conditionalFormatting sqref="P8:P12">
    <cfRule type="cellIs" dxfId="684" priority="10" operator="equal">
      <formula>0</formula>
    </cfRule>
  </conditionalFormatting>
  <conditionalFormatting sqref="M8:M12">
    <cfRule type="cellIs" dxfId="683" priority="9" operator="equal">
      <formula>0</formula>
    </cfRule>
  </conditionalFormatting>
  <conditionalFormatting sqref="T8:T12">
    <cfRule type="cellIs" dxfId="682" priority="8" operator="equal">
      <formula>0</formula>
    </cfRule>
  </conditionalFormatting>
  <conditionalFormatting sqref="N8:N12">
    <cfRule type="cellIs" dxfId="681" priority="7" operator="equal">
      <formula>0</formula>
    </cfRule>
  </conditionalFormatting>
  <conditionalFormatting sqref="K8:K12">
    <cfRule type="cellIs" dxfId="680" priority="6" operator="equal">
      <formula>0</formula>
    </cfRule>
  </conditionalFormatting>
  <conditionalFormatting sqref="I8:I12">
    <cfRule type="cellIs" dxfId="679" priority="5" operator="equal">
      <formula>0</formula>
    </cfRule>
  </conditionalFormatting>
  <conditionalFormatting sqref="W8:W12">
    <cfRule type="cellIs" dxfId="678" priority="4" operator="equal">
      <formula>0</formula>
    </cfRule>
  </conditionalFormatting>
  <conditionalFormatting sqref="A7">
    <cfRule type="expression" dxfId="677" priority="1" stopIfTrue="1">
      <formula>IF( $AH7 = 1, TRUE, FALSE )</formula>
    </cfRule>
    <cfRule type="expression" dxfId="676" priority="2" stopIfTrue="1">
      <formula>IF( $AG7 = 1, TRUE, FALSE )</formula>
    </cfRule>
    <cfRule type="expression" dxfId="67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5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4</v>
      </c>
      <c r="G2" s="239" t="s">
        <v>525</v>
      </c>
      <c r="AJ2" s="240" t="str">
        <f>AJ4 &amp; AJ3</f>
        <v>'Credit_2015Q3'!d:d</v>
      </c>
      <c r="AK2" s="240" t="str">
        <f>AK4 &amp; AK3</f>
        <v>'Credit_2015Q3'!b1</v>
      </c>
      <c r="AL2" s="240" t="str">
        <f>AL4 &amp; AL3</f>
        <v>'Credit_2015Q3'!c1</v>
      </c>
      <c r="AQ2" s="236"/>
    </row>
    <row r="3" spans="1:61" ht="19" hidden="1" outlineLevel="1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3'!</v>
      </c>
      <c r="AK4" s="236" t="str">
        <f t="shared" ref="AK4:AL4" si="0">$AQ$5</f>
        <v>'Credit_2015Q3'!</v>
      </c>
      <c r="AL4" s="236" t="str">
        <f t="shared" si="0"/>
        <v>'Credit_2015Q3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1)</v>
      </c>
      <c r="M5" s="506"/>
      <c r="N5" s="314"/>
      <c r="O5" s="504" t="str">
        <f ca="1">"Regulated" &amp; CHAR( 10 ) &amp; "(" &amp; O14 &amp; ")"</f>
        <v>Regulated
(36)</v>
      </c>
      <c r="P5" s="508"/>
      <c r="Q5" s="314"/>
      <c r="R5" s="504" t="str">
        <f ca="1">"Mostly Regulated" &amp; CHAR( 10 ) &amp; "(" &amp; R14 &amp; ")"</f>
        <v>Mostly Regulated
(13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27</v>
      </c>
    </row>
    <row r="6" spans="1:61" ht="28.5" customHeight="1">
      <c r="A6" s="299" t="s">
        <v>0</v>
      </c>
      <c r="B6" s="300" t="s">
        <v>518</v>
      </c>
      <c r="C6" s="338" t="s">
        <v>470</v>
      </c>
      <c r="D6" s="301"/>
      <c r="E6" s="302">
        <f ca="1">INDIRECT( E3 &amp; G1 )</f>
        <v>42004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9215686274509803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490196078431371</v>
      </c>
      <c r="N9" s="318"/>
      <c r="O9" s="295">
        <f t="shared" ca="1" si="11"/>
        <v>8</v>
      </c>
      <c r="P9" s="296">
        <f t="shared" ca="1" si="12"/>
        <v>0.22222222222222221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9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5294117647058826</v>
      </c>
      <c r="N10" s="318"/>
      <c r="O10" s="295">
        <f t="shared" ca="1" si="11"/>
        <v>12</v>
      </c>
      <c r="P10" s="296">
        <f t="shared" ca="1" si="12"/>
        <v>0.333333333333333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3</v>
      </c>
      <c r="AW10" s="234">
        <f>COUNTIF( AV$7:AV10, AV10 )</f>
        <v>1</v>
      </c>
      <c r="AX10" s="287">
        <f t="shared" si="22"/>
        <v>33.1</v>
      </c>
      <c r="AY10" s="234">
        <f t="shared" si="23"/>
        <v>3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5490196078431371</v>
      </c>
      <c r="N11" s="318"/>
      <c r="O11" s="295">
        <f t="shared" ca="1" si="11"/>
        <v>12</v>
      </c>
      <c r="P11" s="296">
        <f t="shared" ca="1" si="12"/>
        <v>0.33333333333333331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0</v>
      </c>
      <c r="AR11" s="286" t="s">
        <v>28</v>
      </c>
      <c r="AS11" s="286">
        <v>18</v>
      </c>
      <c r="AT11" s="286" t="s">
        <v>529</v>
      </c>
      <c r="AV11" s="234">
        <f t="shared" si="21"/>
        <v>33</v>
      </c>
      <c r="AW11" s="234">
        <f>COUNTIF( AV$7:AV11, AV11 )</f>
        <v>2</v>
      </c>
      <c r="AX11" s="287">
        <f t="shared" si="22"/>
        <v>33.200000000000003</v>
      </c>
      <c r="AY11" s="234">
        <f t="shared" si="23"/>
        <v>34</v>
      </c>
      <c r="AZ11" s="236"/>
      <c r="BA11" s="236"/>
      <c r="BC11" s="234">
        <f t="shared" ca="1" si="24"/>
        <v>5</v>
      </c>
      <c r="BD11" s="288">
        <f t="shared" ca="1" si="6"/>
        <v>13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8823529411764705E-2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3</v>
      </c>
      <c r="AX12" s="287">
        <f t="shared" si="22"/>
        <v>33.299999999999997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921568627450980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16</v>
      </c>
      <c r="AS13" s="286">
        <v>19</v>
      </c>
      <c r="AT13" s="286" t="s">
        <v>446</v>
      </c>
      <c r="AV13" s="234">
        <f t="shared" si="21"/>
        <v>15</v>
      </c>
      <c r="AW13" s="234">
        <f>COUNTIF( AV$7:AV13, AV13 )</f>
        <v>3</v>
      </c>
      <c r="AX13" s="287">
        <f t="shared" si="22"/>
        <v>15.3</v>
      </c>
      <c r="AY13" s="234">
        <f t="shared" si="23"/>
        <v>17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1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43137254901961</v>
      </c>
      <c r="Z14" s="261"/>
      <c r="AA14" s="442">
        <f ca="1">SUM(AA8:AA13)</f>
        <v>51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4</v>
      </c>
      <c r="AX14" s="287">
        <f t="shared" si="22"/>
        <v>33.4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2</v>
      </c>
      <c r="AW15" s="234">
        <f>COUNTIF( AV$7:AV15, AV15 )</f>
        <v>2</v>
      </c>
      <c r="AX15" s="287">
        <f t="shared" si="22"/>
        <v>2.2000000000000002</v>
      </c>
      <c r="AY15" s="234">
        <f t="shared" si="23"/>
        <v>3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862745098039216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694444444444443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46153846153846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8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4</v>
      </c>
      <c r="AX16" s="287">
        <f t="shared" si="22"/>
        <v>15.4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7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0</v>
      </c>
      <c r="AS19" s="286">
        <v>20</v>
      </c>
      <c r="AT19" s="286" t="s">
        <v>86</v>
      </c>
      <c r="AV19" s="234">
        <f t="shared" si="21"/>
        <v>2</v>
      </c>
      <c r="AW19" s="234">
        <f>COUNTIF( AV$7:AV19, AV19 )</f>
        <v>4</v>
      </c>
      <c r="AX19" s="287">
        <f t="shared" si="22"/>
        <v>2.4</v>
      </c>
      <c r="AY19" s="234">
        <f t="shared" si="23"/>
        <v>5</v>
      </c>
      <c r="AZ19" s="236"/>
      <c r="BA19" s="236"/>
      <c r="BC19" s="234">
        <f t="shared" ca="1" si="24"/>
        <v>13</v>
      </c>
      <c r="BD19" s="288">
        <f t="shared" ca="1" si="6"/>
        <v>49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50</v>
      </c>
      <c r="AW20" s="234">
        <f>COUNTIF( AV$7:AV20, AV20 )</f>
        <v>1</v>
      </c>
      <c r="AX20" s="287">
        <f t="shared" si="22"/>
        <v>50.1</v>
      </c>
      <c r="AY20" s="234">
        <f t="shared" si="23"/>
        <v>50</v>
      </c>
      <c r="AZ20" s="236"/>
      <c r="BA20" s="236"/>
      <c r="BC20" s="234">
        <f t="shared" ca="1" si="24"/>
        <v>14</v>
      </c>
      <c r="BD20" s="288">
        <f t="shared" ca="1" si="6"/>
        <v>50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5</v>
      </c>
      <c r="AX22" s="287">
        <f t="shared" si="22"/>
        <v>2.5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7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4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5</v>
      </c>
      <c r="AX24" s="287">
        <f t="shared" si="22"/>
        <v>33.5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3</v>
      </c>
      <c r="AW25" s="234">
        <f>COUNTIF( AV$7:AV25, AV25 )</f>
        <v>6</v>
      </c>
      <c r="AX25" s="287">
        <f t="shared" si="22"/>
        <v>33.6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3</v>
      </c>
      <c r="AW26" s="234">
        <f>COUNTIF( AV$7:AV26, AV26 )</f>
        <v>7</v>
      </c>
      <c r="AX26" s="287">
        <f t="shared" si="22"/>
        <v>33.700000000000003</v>
      </c>
      <c r="AY26" s="234">
        <f t="shared" si="23"/>
        <v>39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8</v>
      </c>
      <c r="AX28" s="287">
        <f t="shared" si="22"/>
        <v>33.799999999999997</v>
      </c>
      <c r="AY28" s="234">
        <f t="shared" si="23"/>
        <v>40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6</v>
      </c>
      <c r="AW29" s="234">
        <f>COUNTIF( AV$7:AV29, AV29 )</f>
        <v>1</v>
      </c>
      <c r="AX29" s="287">
        <f t="shared" si="22"/>
        <v>46.1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4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6</v>
      </c>
      <c r="AW31" s="234">
        <f>COUNTIF( AV$7:AV31, AV31 )</f>
        <v>2</v>
      </c>
      <c r="AX31" s="287">
        <f t="shared" si="22"/>
        <v>46.2</v>
      </c>
      <c r="AY31" s="234">
        <f t="shared" si="23"/>
        <v>47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4">
      <c r="A32" s="303" t="s">
        <v>42</v>
      </c>
      <c r="B32" s="304" t="s">
        <v>16</v>
      </c>
      <c r="C32" s="304">
        <v>19</v>
      </c>
      <c r="D32" s="304" t="s">
        <v>320</v>
      </c>
      <c r="E32" s="305" t="str">
        <f t="shared" ca="1" si="8"/>
        <v>R</v>
      </c>
      <c r="F32" s="306"/>
      <c r="G32" s="307">
        <f t="shared" ca="1" si="1"/>
        <v>4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>
        <f t="shared" ca="1" si="3"/>
        <v>1</v>
      </c>
      <c r="AH32" s="236" t="str">
        <f t="shared" ca="1" si="18"/>
        <v/>
      </c>
      <c r="AJ32" s="236">
        <f t="shared" ca="1" si="19"/>
        <v>50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4"/>
        <v>Change</v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3</v>
      </c>
      <c r="AW32" s="234">
        <f>COUNTIF( AV$7:AV32, AV32 )</f>
        <v>9</v>
      </c>
      <c r="AX32" s="287">
        <f t="shared" si="22"/>
        <v>33.9</v>
      </c>
      <c r="AY32" s="234">
        <f t="shared" si="23"/>
        <v>41</v>
      </c>
      <c r="AZ32" s="236"/>
      <c r="BA32" s="236"/>
      <c r="BC32" s="234">
        <f t="shared" ca="1" si="24"/>
        <v>26</v>
      </c>
      <c r="BD32" s="288">
        <f t="shared" ca="1" si="6"/>
        <v>37</v>
      </c>
      <c r="BF32" s="240" t="str">
        <f t="shared" ca="1" si="7"/>
        <v>PNM Resources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NM</v>
      </c>
    </row>
    <row r="33" spans="1:61" ht="14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9</v>
      </c>
      <c r="AW33" s="234">
        <f>COUNTIF( AV$7:AV33, AV33 )</f>
        <v>1</v>
      </c>
      <c r="AX33" s="287">
        <f t="shared" si="22"/>
        <v>49.1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6"/>
        <v>40</v>
      </c>
      <c r="BF33" s="240" t="str">
        <f t="shared" ca="1" si="7"/>
        <v>Public Service Enterprise Group Incorporated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EG</v>
      </c>
    </row>
    <row r="34" spans="1:61" ht="14">
      <c r="A34" s="303" t="s">
        <v>13</v>
      </c>
      <c r="B34" s="304" t="s">
        <v>16</v>
      </c>
      <c r="C34" s="304">
        <v>19</v>
      </c>
      <c r="D34" s="304" t="s">
        <v>326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9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CANA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CG</v>
      </c>
    </row>
    <row r="35" spans="1:61" ht="14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3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4">
      <c r="A36" s="303" t="s">
        <v>62</v>
      </c>
      <c r="B36" s="304" t="s">
        <v>16</v>
      </c>
      <c r="C36" s="304">
        <v>19</v>
      </c>
      <c r="D36" s="304" t="s">
        <v>329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TECO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TE</v>
      </c>
    </row>
    <row r="37" spans="1:61" ht="14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5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3</v>
      </c>
      <c r="AW37" s="234">
        <f>COUNTIF( AV$7:AV37, AV37 )</f>
        <v>10</v>
      </c>
      <c r="AX37" s="287">
        <f t="shared" si="22"/>
        <v>34</v>
      </c>
      <c r="AY37" s="234">
        <f t="shared" si="23"/>
        <v>42</v>
      </c>
      <c r="AZ37" s="236"/>
      <c r="BA37" s="236"/>
      <c r="BC37" s="234">
        <f t="shared" ca="1" si="24"/>
        <v>31</v>
      </c>
      <c r="BD37" s="288">
        <f t="shared" ca="1" si="6"/>
        <v>46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*UTL</v>
      </c>
    </row>
    <row r="38" spans="1:61" ht="14">
      <c r="A38" s="303" t="s">
        <v>59</v>
      </c>
      <c r="B38" s="304" t="s">
        <v>16</v>
      </c>
      <c r="C38" s="304">
        <v>19</v>
      </c>
      <c r="D38" s="304" t="s">
        <v>336</v>
      </c>
      <c r="E38" s="305" t="str">
        <f t="shared" ca="1" si="8"/>
        <v>R</v>
      </c>
      <c r="F38" s="306"/>
      <c r="G38" s="307">
        <f t="shared" ca="1" si="1"/>
        <v>5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8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4">
      <c r="A39" s="303" t="s">
        <v>258</v>
      </c>
      <c r="B39" s="304" t="s">
        <v>28</v>
      </c>
      <c r="C39" s="304">
        <v>18</v>
      </c>
      <c r="D39" s="304" t="s">
        <v>274</v>
      </c>
      <c r="E39" s="305" t="str">
        <f t="shared" ca="1" si="8"/>
        <v>R</v>
      </c>
      <c r="F39" s="306"/>
      <c r="G39" s="307">
        <f t="shared" ca="1" si="1"/>
        <v>1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3</v>
      </c>
      <c r="AW39" s="234">
        <f>COUNTIF( AV$7:AV39, AV39 )</f>
        <v>11</v>
      </c>
      <c r="AX39" s="287">
        <f t="shared" si="22"/>
        <v>34.1</v>
      </c>
      <c r="AY39" s="234">
        <f t="shared" si="23"/>
        <v>43</v>
      </c>
      <c r="AZ39" s="236"/>
      <c r="BA39" s="236"/>
      <c r="BC39" s="234">
        <f t="shared" ca="1" si="24"/>
        <v>33</v>
      </c>
      <c r="BD39" s="288">
        <f t="shared" ca="1" si="6"/>
        <v>4</v>
      </c>
      <c r="BF39" s="240" t="str">
        <f t="shared" ref="BF39:BI63" ca="1" si="25">OFFSET( AQ$6, $BD39, 0 )</f>
        <v>American Electric Power Company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EP</v>
      </c>
    </row>
    <row r="40" spans="1:61" ht="14">
      <c r="A40" s="303" t="s">
        <v>530</v>
      </c>
      <c r="B40" s="304" t="s">
        <v>28</v>
      </c>
      <c r="C40" s="304">
        <v>18</v>
      </c>
      <c r="D40" s="304" t="s">
        <v>529</v>
      </c>
      <c r="E40" s="305" t="str">
        <f t="shared" ca="1" si="8"/>
        <v>R</v>
      </c>
      <c r="F40" s="306"/>
      <c r="G40" s="307">
        <f t="shared" ca="1" si="1"/>
        <v>5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5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5</v>
      </c>
      <c r="BF40" s="240" t="str">
        <f t="shared" ca="1" si="25"/>
        <v xml:space="preserve">AVANGRID, Inc. 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GR</v>
      </c>
    </row>
    <row r="41" spans="1:61" ht="14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3</v>
      </c>
      <c r="AW41" s="234">
        <f>COUNTIF( AV$7:AV41, AV41 )</f>
        <v>12</v>
      </c>
      <c r="AX41" s="287">
        <f t="shared" si="22"/>
        <v>34.200000000000003</v>
      </c>
      <c r="AY41" s="234">
        <f t="shared" si="23"/>
        <v>44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4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9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4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16</v>
      </c>
      <c r="AS43" s="286">
        <v>19</v>
      </c>
      <c r="AT43" s="286" t="s">
        <v>320</v>
      </c>
      <c r="AV43" s="234">
        <f t="shared" si="21"/>
        <v>15</v>
      </c>
      <c r="AW43" s="234">
        <f>COUNTIF( AV$7:AV43, AV43 )</f>
        <v>12</v>
      </c>
      <c r="AX43" s="287">
        <f t="shared" si="22"/>
        <v>16.2</v>
      </c>
      <c r="AY43" s="234">
        <f t="shared" si="23"/>
        <v>26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4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2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3</v>
      </c>
      <c r="AW44" s="234">
        <f>COUNTIF( AV$7:AV44, AV44 )</f>
        <v>13</v>
      </c>
      <c r="AX44" s="287">
        <f t="shared" si="22"/>
        <v>34.299999999999997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4">
      <c r="A45" s="303" t="s">
        <v>36</v>
      </c>
      <c r="B45" s="304" t="s">
        <v>28</v>
      </c>
      <c r="C45" s="304">
        <v>18</v>
      </c>
      <c r="D45" s="304" t="s">
        <v>296</v>
      </c>
      <c r="E45" s="305" t="str">
        <f t="shared" ca="1" si="8"/>
        <v>R</v>
      </c>
      <c r="F45" s="306"/>
      <c r="G45" s="307">
        <f t="shared" ca="1" si="1"/>
        <v>2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0</v>
      </c>
      <c r="BF45" s="240" t="str">
        <f t="shared" ca="1" si="25"/>
        <v>Entergy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TR</v>
      </c>
    </row>
    <row r="46" spans="1:61" ht="14">
      <c r="A46" s="303" t="s">
        <v>11</v>
      </c>
      <c r="B46" s="304" t="s">
        <v>28</v>
      </c>
      <c r="C46" s="304">
        <v>18</v>
      </c>
      <c r="D46" s="304" t="s">
        <v>297</v>
      </c>
      <c r="E46" s="305" t="str">
        <f t="shared" ca="1" si="8"/>
        <v>MR</v>
      </c>
      <c r="F46" s="306"/>
      <c r="G46" s="307">
        <f t="shared" ca="1" si="1"/>
        <v>2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3</v>
      </c>
      <c r="AX46" s="287">
        <f t="shared" si="22"/>
        <v>16.3</v>
      </c>
      <c r="AY46" s="234">
        <f t="shared" si="23"/>
        <v>27</v>
      </c>
      <c r="AZ46" s="236"/>
      <c r="BA46" s="236"/>
      <c r="BC46" s="234">
        <f t="shared" ca="1" si="24"/>
        <v>40</v>
      </c>
      <c r="BD46" s="288">
        <f t="shared" ca="1" si="6"/>
        <v>22</v>
      </c>
      <c r="BF46" s="240" t="str">
        <f t="shared" ca="1" si="25"/>
        <v>Exelo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EXC</v>
      </c>
    </row>
    <row r="47" spans="1:61" ht="14">
      <c r="A47" s="303" t="s">
        <v>20</v>
      </c>
      <c r="B47" s="304" t="s">
        <v>28</v>
      </c>
      <c r="C47" s="304">
        <v>18</v>
      </c>
      <c r="D47" s="304" t="s">
        <v>302</v>
      </c>
      <c r="E47" s="305" t="str">
        <f t="shared" ca="1" si="8"/>
        <v>R</v>
      </c>
      <c r="F47" s="306"/>
      <c r="G47" s="307">
        <f t="shared" ca="1" si="1"/>
        <v>28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6</v>
      </c>
      <c r="AW47" s="234">
        <f>COUNTIF( AV$7:AV47, AV47 )</f>
        <v>3</v>
      </c>
      <c r="AX47" s="287">
        <f t="shared" si="22"/>
        <v>46.3</v>
      </c>
      <c r="AY47" s="234">
        <f t="shared" si="23"/>
        <v>48</v>
      </c>
      <c r="AZ47" s="236"/>
      <c r="BA47" s="236"/>
      <c r="BC47" s="234">
        <f t="shared" ca="1" si="24"/>
        <v>41</v>
      </c>
      <c r="BD47" s="288">
        <f t="shared" ca="1" si="6"/>
        <v>26</v>
      </c>
      <c r="BF47" s="240" t="str">
        <f t="shared" ca="1" si="25"/>
        <v>IDACORP, Inc.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IDA</v>
      </c>
    </row>
    <row r="48" spans="1:61" ht="14">
      <c r="A48" s="303" t="s">
        <v>66</v>
      </c>
      <c r="B48" s="304" t="s">
        <v>28</v>
      </c>
      <c r="C48" s="304">
        <v>18</v>
      </c>
      <c r="D48" s="304" t="s">
        <v>314</v>
      </c>
      <c r="E48" s="305" t="str">
        <f t="shared" ca="1" si="8"/>
        <v>R</v>
      </c>
      <c r="F48" s="306"/>
      <c r="G48" s="307">
        <f t="shared" ca="1" si="1"/>
        <v>35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1</v>
      </c>
      <c r="BF48" s="240" t="str">
        <f t="shared" ca="1" si="25"/>
        <v>NorthWestern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NWE</v>
      </c>
    </row>
    <row r="49" spans="1:61" ht="14">
      <c r="A49" s="303" t="s">
        <v>22</v>
      </c>
      <c r="B49" s="304" t="s">
        <v>28</v>
      </c>
      <c r="C49" s="304">
        <v>18</v>
      </c>
      <c r="D49" s="304" t="s">
        <v>316</v>
      </c>
      <c r="E49" s="305" t="str">
        <f t="shared" ca="1" si="8"/>
        <v>R</v>
      </c>
      <c r="F49" s="306"/>
      <c r="G49" s="307">
        <f t="shared" ca="1" si="1"/>
        <v>3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5</v>
      </c>
      <c r="AX49" s="287">
        <f t="shared" si="22"/>
        <v>16.5</v>
      </c>
      <c r="AY49" s="234">
        <f t="shared" si="23"/>
        <v>29</v>
      </c>
      <c r="AZ49" s="236"/>
      <c r="BA49" s="236"/>
      <c r="BC49" s="234">
        <f t="shared" ca="1" si="24"/>
        <v>43</v>
      </c>
      <c r="BD49" s="288">
        <f t="shared" ca="1" si="6"/>
        <v>33</v>
      </c>
      <c r="BF49" s="240" t="str">
        <f t="shared" ca="1" si="25"/>
        <v>Otter Tail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OTTR</v>
      </c>
    </row>
    <row r="50" spans="1:61" ht="14">
      <c r="A50" s="303" t="s">
        <v>53</v>
      </c>
      <c r="B50" s="304" t="s">
        <v>28</v>
      </c>
      <c r="C50" s="304">
        <v>18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9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5</v>
      </c>
      <c r="BF50" s="240" t="str">
        <f t="shared" ca="1" si="25"/>
        <v>PG&amp;E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CG</v>
      </c>
    </row>
    <row r="51" spans="1:61" ht="14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76</v>
      </c>
      <c r="AR52" s="286" t="s">
        <v>16</v>
      </c>
      <c r="AS52" s="286">
        <v>19</v>
      </c>
      <c r="AT52" s="286" t="s">
        <v>447</v>
      </c>
      <c r="AV52" s="234">
        <f t="shared" si="21"/>
        <v>15</v>
      </c>
      <c r="AW52" s="234">
        <f>COUNTIF( AV$7:AV52, AV52 )</f>
        <v>17</v>
      </c>
      <c r="AX52" s="287">
        <f t="shared" si="22"/>
        <v>16.7</v>
      </c>
      <c r="AY52" s="234">
        <f t="shared" si="23"/>
        <v>31</v>
      </c>
      <c r="AZ52" s="236"/>
      <c r="BA52" s="236"/>
      <c r="BC52" s="234">
        <f t="shared" ca="1" si="24"/>
        <v>46</v>
      </c>
      <c r="BD52" s="288">
        <f t="shared" ca="1" si="6"/>
        <v>23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14</v>
      </c>
      <c r="AR53" s="286" t="s">
        <v>10</v>
      </c>
      <c r="AS53" s="286">
        <v>20</v>
      </c>
      <c r="AT53" s="286" t="s">
        <v>334</v>
      </c>
      <c r="AV53" s="234">
        <f t="shared" si="21"/>
        <v>2</v>
      </c>
      <c r="AW53" s="234">
        <f>COUNTIF( AV$7:AV53, AV53 )</f>
        <v>11</v>
      </c>
      <c r="AX53" s="287">
        <f t="shared" si="22"/>
        <v>3.1</v>
      </c>
      <c r="AY53" s="234">
        <f t="shared" si="23"/>
        <v>12</v>
      </c>
      <c r="AZ53" s="236"/>
      <c r="BA53" s="236"/>
      <c r="BC53" s="234">
        <f t="shared" ca="1" si="24"/>
        <v>47</v>
      </c>
      <c r="BD53" s="288">
        <f t="shared" ca="1" si="6"/>
        <v>25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4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59</v>
      </c>
      <c r="AR54" s="286" t="s">
        <v>16</v>
      </c>
      <c r="AS54" s="286">
        <v>19</v>
      </c>
      <c r="AT54" s="286" t="s">
        <v>336</v>
      </c>
      <c r="AV54" s="234">
        <f t="shared" si="21"/>
        <v>15</v>
      </c>
      <c r="AW54" s="234">
        <f>COUNTIF( AV$7:AV54, AV54 )</f>
        <v>18</v>
      </c>
      <c r="AX54" s="287">
        <f t="shared" si="22"/>
        <v>16.8</v>
      </c>
      <c r="AY54" s="234">
        <f t="shared" si="23"/>
        <v>32</v>
      </c>
      <c r="AZ54" s="236"/>
      <c r="BA54" s="236"/>
      <c r="BC54" s="234">
        <f t="shared" ca="1" si="24"/>
        <v>48</v>
      </c>
      <c r="BD54" s="288">
        <f t="shared" ca="1" si="6"/>
        <v>41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4">
      <c r="A55" s="303" t="s">
        <v>58</v>
      </c>
      <c r="B55" s="304" t="s">
        <v>56</v>
      </c>
      <c r="C55" s="304">
        <v>16</v>
      </c>
      <c r="D55" s="304" t="s">
        <v>445</v>
      </c>
      <c r="E55" s="305" t="str">
        <f t="shared" ca="1" si="8"/>
        <v>R</v>
      </c>
      <c r="F55" s="306"/>
      <c r="G55" s="307">
        <f t="shared" ca="1" si="1"/>
        <v>59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4"/>
        <v/>
      </c>
      <c r="AQ55" s="286" t="s">
        <v>26</v>
      </c>
      <c r="AR55" s="286" t="s">
        <v>10</v>
      </c>
      <c r="AS55" s="286">
        <v>20</v>
      </c>
      <c r="AT55" s="286" t="s">
        <v>335</v>
      </c>
      <c r="AV55" s="234">
        <f t="shared" si="21"/>
        <v>2</v>
      </c>
      <c r="AW55" s="234">
        <f>COUNTIF( AV$7:AV55, AV55 )</f>
        <v>12</v>
      </c>
      <c r="AX55" s="287">
        <f t="shared" si="22"/>
        <v>3.2</v>
      </c>
      <c r="AY55" s="234">
        <f t="shared" si="23"/>
        <v>13</v>
      </c>
      <c r="AZ55" s="236"/>
      <c r="BA55" s="236"/>
      <c r="BC55" s="234">
        <f t="shared" ca="1" si="24"/>
        <v>49</v>
      </c>
      <c r="BD55" s="288">
        <f t="shared" ca="1" si="6"/>
        <v>27</v>
      </c>
      <c r="BF55" s="240" t="str">
        <f t="shared" ca="1" si="25"/>
        <v>IPALCO Enterprises, Inc.</v>
      </c>
      <c r="BG55" s="240" t="str">
        <f t="shared" ca="1" si="25"/>
        <v>BB+</v>
      </c>
      <c r="BH55" s="240">
        <f t="shared" ca="1" si="25"/>
        <v>16</v>
      </c>
      <c r="BI55" s="240" t="str">
        <f t="shared" ca="1" si="25"/>
        <v>**IPALCO</v>
      </c>
    </row>
    <row r="56" spans="1:61" ht="14">
      <c r="A56" s="303" t="s">
        <v>64</v>
      </c>
      <c r="B56" s="304" t="s">
        <v>61</v>
      </c>
      <c r="C56" s="304">
        <v>15</v>
      </c>
      <c r="D56" s="304" t="s">
        <v>442</v>
      </c>
      <c r="E56" s="305" t="str">
        <f t="shared" ca="1" si="8"/>
        <v>R</v>
      </c>
      <c r="F56" s="306"/>
      <c r="G56" s="307">
        <f t="shared" ca="1" si="1"/>
        <v>57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</v>
      </c>
      <c r="AL56" s="236">
        <f t="shared" ca="1" si="20"/>
        <v>15</v>
      </c>
      <c r="AM56" s="236" t="str">
        <f t="shared" ca="1" si="4"/>
        <v/>
      </c>
      <c r="AQ56" s="286" t="s">
        <v>257</v>
      </c>
      <c r="AR56" s="286" t="s">
        <v>10</v>
      </c>
      <c r="AS56" s="286">
        <v>20</v>
      </c>
      <c r="AT56" s="286" t="s">
        <v>337</v>
      </c>
      <c r="AV56" s="234">
        <f t="shared" si="21"/>
        <v>2</v>
      </c>
      <c r="AW56" s="234">
        <f>COUNTIF( AV$7:AV56, AV56 )</f>
        <v>13</v>
      </c>
      <c r="AX56" s="287">
        <f t="shared" si="22"/>
        <v>3.3</v>
      </c>
      <c r="AY56" s="234">
        <f t="shared" si="23"/>
        <v>14</v>
      </c>
      <c r="AZ56" s="236"/>
      <c r="BA56" s="236"/>
      <c r="BC56" s="234">
        <f t="shared" ca="1" si="24"/>
        <v>50</v>
      </c>
      <c r="BD56" s="288">
        <f t="shared" ca="1" si="6"/>
        <v>14</v>
      </c>
      <c r="BF56" s="240" t="str">
        <f t="shared" ca="1" si="25"/>
        <v>DPL Inc.</v>
      </c>
      <c r="BG56" s="240" t="str">
        <f t="shared" ca="1" si="25"/>
        <v>BB</v>
      </c>
      <c r="BH56" s="240">
        <f t="shared" ca="1" si="25"/>
        <v>15</v>
      </c>
      <c r="BI56" s="240" t="str">
        <f t="shared" ca="1" si="25"/>
        <v>**DPL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1</v>
      </c>
      <c r="AX57" s="287">
        <f t="shared" si="22"/>
        <v>99.1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2</v>
      </c>
      <c r="AX58" s="287">
        <f t="shared" si="22"/>
        <v>99.2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3</v>
      </c>
      <c r="AX59" s="287">
        <f t="shared" si="22"/>
        <v>99.3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4</v>
      </c>
      <c r="AX60" s="287">
        <f t="shared" si="22"/>
        <v>99.4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5</v>
      </c>
      <c r="AX61" s="287">
        <f t="shared" si="22"/>
        <v>99.5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6</v>
      </c>
      <c r="AX62" s="287">
        <f t="shared" si="22"/>
        <v>99.6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7</v>
      </c>
      <c r="AX63" s="287">
        <f t="shared" si="22"/>
        <v>99.7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86274509803921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843137254901961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6">
    <sortCondition ref="AQ7:AQ56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74" priority="28" stopIfTrue="1">
      <formula>IF( $AH7 = 1, TRUE, FALSE )</formula>
    </cfRule>
    <cfRule type="expression" dxfId="673" priority="29" stopIfTrue="1">
      <formula>IF( $AG7 = 1, TRUE, FALSE )</formula>
    </cfRule>
    <cfRule type="expression" dxfId="672" priority="30" stopIfTrue="1">
      <formula>IF( $AF7 = 1, TRUE, FALSE )</formula>
    </cfRule>
  </conditionalFormatting>
  <conditionalFormatting sqref="A67:E67">
    <cfRule type="expression" dxfId="671" priority="31" stopIfTrue="1">
      <formula>IF( $AH67 = 1, TRUE, FALSE )</formula>
    </cfRule>
    <cfRule type="expression" dxfId="670" priority="32" stopIfTrue="1">
      <formula>IF( $AG67 = 1, TRUE, FALSE )</formula>
    </cfRule>
    <cfRule type="expression" dxfId="669" priority="33" stopIfTrue="1">
      <formula>IF( $AF67 = 1, TRUE, FALSE )</formula>
    </cfRule>
  </conditionalFormatting>
  <conditionalFormatting sqref="A66:E66">
    <cfRule type="expression" dxfId="668" priority="25" stopIfTrue="1">
      <formula>IF( $AH66 = 1, TRUE, FALSE )</formula>
    </cfRule>
    <cfRule type="expression" dxfId="667" priority="26" stopIfTrue="1">
      <formula>IF( $AG66 = 1, TRUE, FALSE )</formula>
    </cfRule>
    <cfRule type="expression" dxfId="666" priority="27" stopIfTrue="1">
      <formula>IF( $AF66 = 1, TRUE, FALSE )</formula>
    </cfRule>
  </conditionalFormatting>
  <conditionalFormatting sqref="A8:D58 B7:D7">
    <cfRule type="expression" dxfId="665" priority="22" stopIfTrue="1">
      <formula>IF( $AH7 = 1, TRUE, FALSE )</formula>
    </cfRule>
    <cfRule type="expression" dxfId="664" priority="23" stopIfTrue="1">
      <formula>IF( $AG7 = 1, TRUE, FALSE )</formula>
    </cfRule>
    <cfRule type="expression" dxfId="663" priority="24" stopIfTrue="1">
      <formula>IF( $AF7 = 1, TRUE, FALSE )</formula>
    </cfRule>
  </conditionalFormatting>
  <conditionalFormatting sqref="A59:D59">
    <cfRule type="expression" dxfId="662" priority="19" stopIfTrue="1">
      <formula>IF( $AH59 = 1, TRUE, FALSE )</formula>
    </cfRule>
    <cfRule type="expression" dxfId="661" priority="20" stopIfTrue="1">
      <formula>IF( $AG59 = 1, TRUE, FALSE )</formula>
    </cfRule>
    <cfRule type="expression" dxfId="660" priority="21" stopIfTrue="1">
      <formula>IF( $AF59 = 1, TRUE, FALSE )</formula>
    </cfRule>
  </conditionalFormatting>
  <conditionalFormatting sqref="A61:D65">
    <cfRule type="expression" dxfId="659" priority="16" stopIfTrue="1">
      <formula>IF( $AH61 = 1, TRUE, FALSE )</formula>
    </cfRule>
    <cfRule type="expression" dxfId="658" priority="17" stopIfTrue="1">
      <formula>IF( $AG61 = 1, TRUE, FALSE )</formula>
    </cfRule>
    <cfRule type="expression" dxfId="657" priority="18" stopIfTrue="1">
      <formula>IF( $AF61 = 1, TRUE, FALSE )</formula>
    </cfRule>
  </conditionalFormatting>
  <conditionalFormatting sqref="U8:U12">
    <cfRule type="cellIs" dxfId="656" priority="15" operator="equal">
      <formula>0</formula>
    </cfRule>
  </conditionalFormatting>
  <conditionalFormatting sqref="O8:O12 Q8:Q12">
    <cfRule type="cellIs" dxfId="655" priority="14" operator="equal">
      <formula>0</formula>
    </cfRule>
  </conditionalFormatting>
  <conditionalFormatting sqref="V8:V12">
    <cfRule type="cellIs" dxfId="654" priority="13" operator="equal">
      <formula>0</formula>
    </cfRule>
  </conditionalFormatting>
  <conditionalFormatting sqref="S8:S12">
    <cfRule type="cellIs" dxfId="653" priority="11" operator="equal">
      <formula>0</formula>
    </cfRule>
  </conditionalFormatting>
  <conditionalFormatting sqref="R8:R12">
    <cfRule type="cellIs" dxfId="652" priority="12" operator="equal">
      <formula>0</formula>
    </cfRule>
  </conditionalFormatting>
  <conditionalFormatting sqref="P8:P12">
    <cfRule type="cellIs" dxfId="651" priority="10" operator="equal">
      <formula>0</formula>
    </cfRule>
  </conditionalFormatting>
  <conditionalFormatting sqref="M8:M12">
    <cfRule type="cellIs" dxfId="650" priority="9" operator="equal">
      <formula>0</formula>
    </cfRule>
  </conditionalFormatting>
  <conditionalFormatting sqref="T8:T12">
    <cfRule type="cellIs" dxfId="649" priority="8" operator="equal">
      <formula>0</formula>
    </cfRule>
  </conditionalFormatting>
  <conditionalFormatting sqref="N8:N12">
    <cfRule type="cellIs" dxfId="648" priority="7" operator="equal">
      <formula>0</formula>
    </cfRule>
  </conditionalFormatting>
  <conditionalFormatting sqref="K8:K12">
    <cfRule type="cellIs" dxfId="647" priority="6" operator="equal">
      <formula>0</formula>
    </cfRule>
  </conditionalFormatting>
  <conditionalFormatting sqref="I8:I12">
    <cfRule type="cellIs" dxfId="646" priority="5" operator="equal">
      <formula>0</formula>
    </cfRule>
  </conditionalFormatting>
  <conditionalFormatting sqref="W8:W12">
    <cfRule type="cellIs" dxfId="645" priority="4" operator="equal">
      <formula>0</formula>
    </cfRule>
  </conditionalFormatting>
  <conditionalFormatting sqref="A7">
    <cfRule type="expression" dxfId="644" priority="1" stopIfTrue="1">
      <formula>IF( $AH7 = 1, TRUE, FALSE )</formula>
    </cfRule>
    <cfRule type="expression" dxfId="643" priority="2" stopIfTrue="1">
      <formula>IF( $AG7 = 1, TRUE, FALSE )</formula>
    </cfRule>
    <cfRule type="expression" dxfId="64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5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4</v>
      </c>
      <c r="G2" s="239" t="s">
        <v>525</v>
      </c>
      <c r="AJ2" s="240" t="str">
        <f>AJ4 &amp; AJ3</f>
        <v>'Credit_2015Q2'!d:d</v>
      </c>
      <c r="AK2" s="240" t="str">
        <f>AK4 &amp; AK3</f>
        <v>'Credit_2015Q2'!b1</v>
      </c>
      <c r="AL2" s="240" t="str">
        <f>AL4 &amp; AL3</f>
        <v>'Credit_2015Q2'!c1</v>
      </c>
      <c r="AQ2" s="236"/>
    </row>
    <row r="3" spans="1:61" ht="19" hidden="1" outlineLevel="1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2'!</v>
      </c>
      <c r="AK4" s="236" t="str">
        <f t="shared" ref="AK4:AL4" si="0">$AQ$5</f>
        <v>'Credit_2015Q2'!</v>
      </c>
      <c r="AL4" s="236" t="str">
        <f t="shared" si="0"/>
        <v>'Credit_2015Q2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2)</v>
      </c>
      <c r="M5" s="506"/>
      <c r="N5" s="314"/>
      <c r="O5" s="504" t="str">
        <f ca="1">"Regulated" &amp; CHAR( 10 ) &amp; "(" &amp; O14 &amp; ")"</f>
        <v>Regulated
(37)</v>
      </c>
      <c r="P5" s="508"/>
      <c r="Q5" s="314"/>
      <c r="R5" s="504" t="str">
        <f ca="1">"Mostly Regulated" &amp; CHAR( 10 ) &amp; "(" &amp; R14 &amp; ")"</f>
        <v>Mostly Regulated
(13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9</v>
      </c>
    </row>
    <row r="6" spans="1:61" ht="28.5" customHeight="1">
      <c r="A6" s="299" t="s">
        <v>0</v>
      </c>
      <c r="B6" s="300" t="s">
        <v>517</v>
      </c>
      <c r="C6" s="338" t="s">
        <v>470</v>
      </c>
      <c r="D6" s="301"/>
      <c r="E6" s="302">
        <f ca="1">INDIRECT( E3 &amp; G1 )</f>
        <v>42004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8461538461538464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02702702702702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</v>
      </c>
      <c r="N9" s="318"/>
      <c r="O9" s="295">
        <f t="shared" ca="1" si="11"/>
        <v>8</v>
      </c>
      <c r="P9" s="296">
        <f t="shared" ca="1" si="12"/>
        <v>0.21621621621621623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5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07692307692307</v>
      </c>
      <c r="Z14" s="261"/>
      <c r="AA14" s="441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1">
        <f t="array" ref="L16">SUM( IF( LEN( $C$7:$C$65 ) = 0, 0, $C$7:$C$65 ) ) / SUM( IF( LEN( $C$7:$C$65 ) = 0, 0, 1  ) )</f>
        <v>18.826923076923077</v>
      </c>
      <c r="M16" s="502"/>
      <c r="N16" s="316"/>
      <c r="O16" s="501">
        <f t="array" aca="1" ref="O16" ca="1">SUM( IF( LEN( $C$7:$C$65 ) = 0, 0, IF( $E$7:$E$65 = O3, $C$7:$C$65, 0 ) ) ) / SUM( IF( LEN( $C$7:$C$65 ) = 0, 0, IF( $E$7:$E$65 = O3, 1, 0 ) ) )</f>
        <v>18.648648648648649</v>
      </c>
      <c r="P16" s="502"/>
      <c r="Q16" s="316"/>
      <c r="R16" s="501">
        <f t="array" aca="1" ref="R16" ca="1">SUM( IF( LEN( $C$7:$C$65 ) = 0, 0, IF( $E$7:$E$65 = R3, $C$7:$C$65, 0 ) ) ) / SUM( IF( LEN( $C$7:$C$65 ) = 0, 0, IF( $E$7:$E$65 = R3, 1, 0 ) ) )</f>
        <v>19.46153846153846</v>
      </c>
      <c r="S16" s="502"/>
      <c r="T16" s="316"/>
      <c r="U16" s="501">
        <f t="array" aca="1" ref="U16" ca="1">SUM( IF( LEN( $C$7:$C$65 ) = 0, 0, IF( $E$7:$E$65 = U3, $C$7:$C$65, 0 ) ) ) / SUM( IF( LEN( $C$7:$C$65 ) = 0, 0, IF( $E$7:$E$65 = U3, 1, 0 ) ) )</f>
        <v>18</v>
      </c>
      <c r="V16" s="503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>
        <f t="shared" ca="1" si="18"/>
        <v>1</v>
      </c>
      <c r="AJ17" s="236">
        <f t="shared" ca="1" si="19"/>
        <v>8</v>
      </c>
      <c r="AK17" s="236" t="str">
        <f t="shared" ca="1" si="20"/>
        <v>A</v>
      </c>
      <c r="AL17" s="236">
        <f t="shared" ca="1" si="20"/>
        <v>21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5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EC Energy Group,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2</v>
      </c>
      <c r="AW21" s="234">
        <f>COUNTIF( AV$7:AV21, AV21 )</f>
        <v>5</v>
      </c>
      <c r="AX21" s="287">
        <f t="shared" si="22"/>
        <v>2.5</v>
      </c>
      <c r="AY21" s="234">
        <f t="shared" si="23"/>
        <v>6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4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4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4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4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4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4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4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4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4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4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9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4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4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4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4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4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4">
      <c r="A45" s="303" t="s">
        <v>451</v>
      </c>
      <c r="B45" s="304" t="s">
        <v>28</v>
      </c>
      <c r="C45" s="304">
        <v>18</v>
      </c>
      <c r="D45" s="443" t="s">
        <v>529</v>
      </c>
      <c r="E45" s="305" t="str">
        <f t="shared" ca="1" si="8"/>
        <v>R</v>
      </c>
      <c r="F45" s="306"/>
      <c r="G45" s="307">
        <f t="shared" ca="1" si="1"/>
        <v>5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460"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4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4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4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4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4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4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4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4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4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1</v>
      </c>
      <c r="AX54" s="287">
        <f t="shared" si="22"/>
        <v>3.1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4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1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4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59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5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2</v>
      </c>
      <c r="AX56" s="287">
        <f t="shared" si="22"/>
        <v>3.2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4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7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3</v>
      </c>
      <c r="AX57" s="287">
        <f t="shared" si="22"/>
        <v>3.3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4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826923076923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807692307692307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41" priority="28" stopIfTrue="1">
      <formula>IF( $AH7 = 1, TRUE, FALSE )</formula>
    </cfRule>
    <cfRule type="expression" dxfId="640" priority="29" stopIfTrue="1">
      <formula>IF( $AG7 = 1, TRUE, FALSE )</formula>
    </cfRule>
    <cfRule type="expression" dxfId="639" priority="30" stopIfTrue="1">
      <formula>IF( $AF7 = 1, TRUE, FALSE )</formula>
    </cfRule>
  </conditionalFormatting>
  <conditionalFormatting sqref="A67:E67">
    <cfRule type="expression" dxfId="638" priority="31" stopIfTrue="1">
      <formula>IF( $AH67 = 1, TRUE, FALSE )</formula>
    </cfRule>
    <cfRule type="expression" dxfId="637" priority="32" stopIfTrue="1">
      <formula>IF( $AG67 = 1, TRUE, FALSE )</formula>
    </cfRule>
    <cfRule type="expression" dxfId="636" priority="33" stopIfTrue="1">
      <formula>IF( $AF67 = 1, TRUE, FALSE )</formula>
    </cfRule>
  </conditionalFormatting>
  <conditionalFormatting sqref="A66:E66">
    <cfRule type="expression" dxfId="635" priority="25" stopIfTrue="1">
      <formula>IF( $AH66 = 1, TRUE, FALSE )</formula>
    </cfRule>
    <cfRule type="expression" dxfId="634" priority="26" stopIfTrue="1">
      <formula>IF( $AG66 = 1, TRUE, FALSE )</formula>
    </cfRule>
    <cfRule type="expression" dxfId="633" priority="27" stopIfTrue="1">
      <formula>IF( $AF66 = 1, TRUE, FALSE )</formula>
    </cfRule>
  </conditionalFormatting>
  <conditionalFormatting sqref="A8:D58 B7:D7">
    <cfRule type="expression" dxfId="632" priority="22" stopIfTrue="1">
      <formula>IF( $AH7 = 1, TRUE, FALSE )</formula>
    </cfRule>
    <cfRule type="expression" dxfId="631" priority="23" stopIfTrue="1">
      <formula>IF( $AG7 = 1, TRUE, FALSE )</formula>
    </cfRule>
    <cfRule type="expression" dxfId="630" priority="24" stopIfTrue="1">
      <formula>IF( $AF7 = 1, TRUE, FALSE )</formula>
    </cfRule>
  </conditionalFormatting>
  <conditionalFormatting sqref="A59:D59">
    <cfRule type="expression" dxfId="629" priority="19" stopIfTrue="1">
      <formula>IF( $AH59 = 1, TRUE, FALSE )</formula>
    </cfRule>
    <cfRule type="expression" dxfId="628" priority="20" stopIfTrue="1">
      <formula>IF( $AG59 = 1, TRUE, FALSE )</formula>
    </cfRule>
    <cfRule type="expression" dxfId="627" priority="21" stopIfTrue="1">
      <formula>IF( $AF59 = 1, TRUE, FALSE )</formula>
    </cfRule>
  </conditionalFormatting>
  <conditionalFormatting sqref="A61:D65">
    <cfRule type="expression" dxfId="626" priority="16" stopIfTrue="1">
      <formula>IF( $AH61 = 1, TRUE, FALSE )</formula>
    </cfRule>
    <cfRule type="expression" dxfId="625" priority="17" stopIfTrue="1">
      <formula>IF( $AG61 = 1, TRUE, FALSE )</formula>
    </cfRule>
    <cfRule type="expression" dxfId="624" priority="18" stopIfTrue="1">
      <formula>IF( $AF61 = 1, TRUE, FALSE )</formula>
    </cfRule>
  </conditionalFormatting>
  <conditionalFormatting sqref="U8:U12">
    <cfRule type="cellIs" dxfId="623" priority="15" operator="equal">
      <formula>0</formula>
    </cfRule>
  </conditionalFormatting>
  <conditionalFormatting sqref="O8:O12 Q8:Q12">
    <cfRule type="cellIs" dxfId="622" priority="14" operator="equal">
      <formula>0</formula>
    </cfRule>
  </conditionalFormatting>
  <conditionalFormatting sqref="V8:V12">
    <cfRule type="cellIs" dxfId="621" priority="13" operator="equal">
      <formula>0</formula>
    </cfRule>
  </conditionalFormatting>
  <conditionalFormatting sqref="S8:S12">
    <cfRule type="cellIs" dxfId="620" priority="11" operator="equal">
      <formula>0</formula>
    </cfRule>
  </conditionalFormatting>
  <conditionalFormatting sqref="R8:R12">
    <cfRule type="cellIs" dxfId="619" priority="12" operator="equal">
      <formula>0</formula>
    </cfRule>
  </conditionalFormatting>
  <conditionalFormatting sqref="P8:P12">
    <cfRule type="cellIs" dxfId="618" priority="10" operator="equal">
      <formula>0</formula>
    </cfRule>
  </conditionalFormatting>
  <conditionalFormatting sqref="M8:M12">
    <cfRule type="cellIs" dxfId="617" priority="9" operator="equal">
      <formula>0</formula>
    </cfRule>
  </conditionalFormatting>
  <conditionalFormatting sqref="T8:T12">
    <cfRule type="cellIs" dxfId="616" priority="8" operator="equal">
      <formula>0</formula>
    </cfRule>
  </conditionalFormatting>
  <conditionalFormatting sqref="N8:N12">
    <cfRule type="cellIs" dxfId="615" priority="7" operator="equal">
      <formula>0</formula>
    </cfRule>
  </conditionalFormatting>
  <conditionalFormatting sqref="K8:K12">
    <cfRule type="cellIs" dxfId="614" priority="6" operator="equal">
      <formula>0</formula>
    </cfRule>
  </conditionalFormatting>
  <conditionalFormatting sqref="I8:I12">
    <cfRule type="cellIs" dxfId="613" priority="5" operator="equal">
      <formula>0</formula>
    </cfRule>
  </conditionalFormatting>
  <conditionalFormatting sqref="W8:W12">
    <cfRule type="cellIs" dxfId="612" priority="4" operator="equal">
      <formula>0</formula>
    </cfRule>
  </conditionalFormatting>
  <conditionalFormatting sqref="A7">
    <cfRule type="expression" dxfId="611" priority="1" stopIfTrue="1">
      <formula>IF( $AH7 = 1, TRUE, FALSE )</formula>
    </cfRule>
    <cfRule type="expression" dxfId="610" priority="2" stopIfTrue="1">
      <formula>IF( $AG7 = 1, TRUE, FALSE )</formula>
    </cfRule>
    <cfRule type="expression" dxfId="609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5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3</v>
      </c>
      <c r="G2" s="239" t="s">
        <v>504</v>
      </c>
      <c r="AJ2" s="240" t="str">
        <f>AJ4 &amp; AJ3</f>
        <v>'Credit_2015Q1'!d:d</v>
      </c>
      <c r="AK2" s="240" t="str">
        <f>AK4 &amp; AK3</f>
        <v>'Credit_2015Q1'!b1</v>
      </c>
      <c r="AL2" s="240" t="str">
        <f>AL4 &amp; AL3</f>
        <v>'Credit_2015Q1'!c1</v>
      </c>
      <c r="AQ2" s="236"/>
    </row>
    <row r="3" spans="1:61" ht="19" hidden="1" outlineLevel="1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1'!</v>
      </c>
      <c r="AK4" s="236" t="str">
        <f t="shared" ref="AK4:AL4" si="0">$AQ$5</f>
        <v>'Credit_2015Q1'!</v>
      </c>
      <c r="AL4" s="236" t="str">
        <f t="shared" si="0"/>
        <v>'Credit_2015Q1'!</v>
      </c>
      <c r="AQ4" s="236"/>
    </row>
    <row r="5" spans="1:61" ht="14" collapsed="1">
      <c r="E5" s="243" t="s">
        <v>435</v>
      </c>
      <c r="G5" s="237" t="s">
        <v>423</v>
      </c>
      <c r="I5" s="314"/>
      <c r="J5" s="504" t="s">
        <v>77</v>
      </c>
      <c r="K5" s="314"/>
      <c r="L5" s="506" t="str">
        <f>"All Companies" &amp; CHAR( 10 ) &amp; "("&amp; L14 &amp; ")"</f>
        <v>All Companies
(52)</v>
      </c>
      <c r="M5" s="506"/>
      <c r="N5" s="314"/>
      <c r="O5" s="504" t="str">
        <f ca="1">"Regulated" &amp; CHAR( 10 ) &amp; "(" &amp; O14 &amp; ")"</f>
        <v>Regulated
(37)</v>
      </c>
      <c r="P5" s="508"/>
      <c r="Q5" s="314"/>
      <c r="R5" s="504" t="str">
        <f ca="1">"Mostly Regulated" &amp; CHAR( 10 ) &amp; "(" &amp; R14 &amp; ")"</f>
        <v>Mostly Regulated
(13)</v>
      </c>
      <c r="S5" s="508"/>
      <c r="T5" s="314"/>
      <c r="U5" s="504" t="str">
        <f ca="1">"Diversified" &amp; CHAR( 10 ) &amp; "(" &amp; U14 &amp; ")"</f>
        <v>Diversified
(2)</v>
      </c>
      <c r="V5" s="508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6</v>
      </c>
    </row>
    <row r="6" spans="1:61" ht="28.5" customHeight="1">
      <c r="A6" s="299" t="s">
        <v>0</v>
      </c>
      <c r="B6" s="300" t="s">
        <v>514</v>
      </c>
      <c r="C6" s="338" t="s">
        <v>470</v>
      </c>
      <c r="D6" s="301"/>
      <c r="E6" s="302">
        <f ca="1">INDIRECT( E3 &amp; G1 )</f>
        <v>41639</v>
      </c>
      <c r="I6" s="315"/>
      <c r="J6" s="505"/>
      <c r="K6" s="315"/>
      <c r="L6" s="507"/>
      <c r="M6" s="507"/>
      <c r="N6" s="315"/>
      <c r="O6" s="505"/>
      <c r="P6" s="505"/>
      <c r="Q6" s="315"/>
      <c r="R6" s="505" t="s">
        <v>137</v>
      </c>
      <c r="S6" s="505"/>
      <c r="T6" s="315"/>
      <c r="U6" s="505"/>
      <c r="V6" s="505"/>
      <c r="W6" s="315"/>
      <c r="AE6" s="245"/>
      <c r="AJ6" s="246"/>
    </row>
    <row r="7" spans="1:61" ht="14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12</v>
      </c>
      <c r="AK7" s="236" t="str">
        <f ca="1">IF( ISNA( $AJ7 ), "", OFFSET( INDIRECT( AK$2 ), $AJ7-1, 0 ) )</f>
        <v>A-</v>
      </c>
      <c r="AL7" s="236">
        <f ca="1">IF( ISNA( $AJ7 ), "", OFFSET( INDIRECT( AL$2 ), $AJ7-1, 0 ) )</f>
        <v>20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4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47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5.769230769230769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4054054054054057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44</v>
      </c>
      <c r="BF8" s="240" t="str">
        <f t="shared" ca="1" si="7"/>
        <v>Southern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SO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3076923076923078</v>
      </c>
      <c r="N9" s="318"/>
      <c r="O9" s="295">
        <f t="shared" ca="1" si="11"/>
        <v>7</v>
      </c>
      <c r="P9" s="296">
        <f t="shared" ca="1" si="12"/>
        <v>0.1891891891891892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3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8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1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18</v>
      </c>
      <c r="B12" s="304" t="s">
        <v>10</v>
      </c>
      <c r="C12" s="304">
        <v>20</v>
      </c>
      <c r="D12" s="304" t="s">
        <v>86</v>
      </c>
      <c r="E12" s="305" t="str">
        <f t="shared" ca="1" si="8"/>
        <v>MR</v>
      </c>
      <c r="F12" s="306"/>
      <c r="G12" s="307">
        <f t="shared" ca="1" si="1"/>
        <v>17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Dominion Resources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8"/>
        <v/>
      </c>
      <c r="AJ13" s="236">
        <f t="shared" ca="1" si="19"/>
        <v>26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4"/>
        <v>Change</v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15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26923076923077</v>
      </c>
      <c r="Z14" s="261"/>
      <c r="AA14" s="437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3</v>
      </c>
      <c r="AW14" s="234">
        <f>COUNTIF( AV$7:AV14, AV14 )</f>
        <v>2</v>
      </c>
      <c r="AX14" s="287">
        <f t="shared" si="22"/>
        <v>3.2</v>
      </c>
      <c r="AY14" s="234">
        <f t="shared" si="23"/>
        <v>4</v>
      </c>
      <c r="AZ14" s="236"/>
      <c r="BA14" s="236"/>
      <c r="BC14" s="234">
        <f t="shared" ca="1" si="24"/>
        <v>8</v>
      </c>
      <c r="BD14" s="288">
        <f t="shared" ca="1" si="6"/>
        <v>29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